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84EBD82B-A395-4D66-BBE7-8666103F6014}" xr6:coauthVersionLast="47" xr6:coauthVersionMax="47" xr10:uidLastSave="{00000000-0000-0000-0000-000000000000}"/>
  <bookViews>
    <workbookView xWindow="-108" yWindow="-108" windowWidth="23256" windowHeight="12576" tabRatio="596" xr2:uid="{00000000-000D-0000-FFFF-FFFF00000000}"/>
  </bookViews>
  <sheets>
    <sheet name="INDEX" sheetId="63" r:id="rId1"/>
    <sheet name="Table 1" sheetId="3" r:id="rId2"/>
    <sheet name="Table 2" sheetId="61" r:id="rId3"/>
    <sheet name="Table 3" sheetId="1" r:id="rId4"/>
    <sheet name="Table 4" sheetId="30" r:id="rId5"/>
    <sheet name="Table 5" sheetId="11" r:id="rId6"/>
    <sheet name="Table 6" sheetId="59" r:id="rId7"/>
  </sheets>
  <definedNames>
    <definedName name="_xlnm.Print_Area" localSheetId="0">INDEX!$A$1:$O$29</definedName>
    <definedName name="_xlnm.Print_Area" localSheetId="2">'Table 2'!$A$1:$I$28</definedName>
    <definedName name="_xlnm.Print_Area" localSheetId="6">'Table 6'!$A$1:$D$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87" uniqueCount="231">
  <si>
    <t>Total</t>
  </si>
  <si>
    <t>EU 23c</t>
  </si>
  <si>
    <t>EU 23b</t>
  </si>
  <si>
    <t>EU 23a</t>
  </si>
  <si>
    <t>EU 22a</t>
  </si>
  <si>
    <t>EU 19a</t>
  </si>
  <si>
    <t>EU 8b</t>
  </si>
  <si>
    <t>EU 8a</t>
  </si>
  <si>
    <t>EU 4a</t>
  </si>
  <si>
    <t>EU 16b</t>
  </si>
  <si>
    <t>EU 16a</t>
  </si>
  <si>
    <t>EU 14e</t>
  </si>
  <si>
    <t>EU 14d</t>
  </si>
  <si>
    <t>EU 14c</t>
  </si>
  <si>
    <t>EU 14b</t>
  </si>
  <si>
    <t>EU 14a</t>
  </si>
  <si>
    <t>EU 11a</t>
  </si>
  <si>
    <t>EU 10a</t>
  </si>
  <si>
    <t>EU 9a</t>
  </si>
  <si>
    <t>EU 7d</t>
  </si>
  <si>
    <t>EU 7c</t>
  </si>
  <si>
    <t>EU 7b</t>
  </si>
  <si>
    <t>EU 7a</t>
  </si>
  <si>
    <t>EU-20b</t>
  </si>
  <si>
    <t>EU 1a</t>
  </si>
  <si>
    <t>EU 1b</t>
  </si>
  <si>
    <t>EU 20c</t>
  </si>
  <si>
    <t>a)</t>
  </si>
  <si>
    <t>b)</t>
  </si>
  <si>
    <t>c)</t>
  </si>
  <si>
    <t>d)</t>
  </si>
  <si>
    <t>e)</t>
  </si>
  <si>
    <t>f)</t>
  </si>
  <si>
    <t>g)</t>
  </si>
  <si>
    <t>-</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Operational risk</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Total own funds requirements</t>
  </si>
  <si>
    <t>Risk weighted exposure amounts (RWEAs)</t>
  </si>
  <si>
    <t>EU OV1 – Overview of total risk exposure amounts</t>
  </si>
  <si>
    <t xml:space="preserve">Common Equity Tier 1 (CET1) capital </t>
  </si>
  <si>
    <t xml:space="preserve">Tier 1 capital </t>
  </si>
  <si>
    <t xml:space="preserve">Total capital </t>
  </si>
  <si>
    <t>Available own funds (amounts)</t>
  </si>
  <si>
    <t>Total risk-weighted exposure amount</t>
  </si>
  <si>
    <t>Risk-weighted exposure amounts</t>
  </si>
  <si>
    <t>Common Equity Tier 1 ratio (%)</t>
  </si>
  <si>
    <t>Tier 1 ratio (%)</t>
  </si>
  <si>
    <t>Total capital ratio (%)</t>
  </si>
  <si>
    <t>Capital ratios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Additional own funds requirements to address risks other than the risk of excessive leverage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Combined buffer requirement (as a percentage of risk-weighted exposure amount)</t>
  </si>
  <si>
    <t>Total exposure measure</t>
  </si>
  <si>
    <t>Leverage ratio (%)</t>
  </si>
  <si>
    <t>Leverage ratio</t>
  </si>
  <si>
    <t xml:space="preserve">Additional own funds requirements to address the risk of excessive leverage (%) </t>
  </si>
  <si>
    <t>Total SREP leverage ratio requirements (%)</t>
  </si>
  <si>
    <t>Additional own funds requirements to address the risk of excessive leverage (as a percentage of total exposure measure)</t>
  </si>
  <si>
    <t>Leverage ratio buffer requirement (%)</t>
  </si>
  <si>
    <t>Overall leverage ratio requirements (%)</t>
  </si>
  <si>
    <t>Leverage ratio buffer and overall leverage ratio requirement (as a percentage of total exposure measure)</t>
  </si>
  <si>
    <t>Total high-quality liquid assets (HQLA) (Weighted value - average)</t>
  </si>
  <si>
    <t xml:space="preserve">Cash outflows - Total weighted value </t>
  </si>
  <si>
    <t xml:space="preserve">Cash inflows - Total weighted value </t>
  </si>
  <si>
    <t>Total net cash outflows (adjusted value)</t>
  </si>
  <si>
    <t>Liquidity coverage ratio (%)</t>
  </si>
  <si>
    <t>Total available stable funding</t>
  </si>
  <si>
    <t>Total required stable funding</t>
  </si>
  <si>
    <t>NSFR ratio (%)</t>
  </si>
  <si>
    <t>Net Stable Funding Ratio</t>
  </si>
  <si>
    <t>Liquidity Coverage Ratio</t>
  </si>
  <si>
    <t>EU KM1 – Key metrics template</t>
  </si>
  <si>
    <t>Total capital</t>
  </si>
  <si>
    <t>Quarter ending on (DD Month YYY)</t>
  </si>
  <si>
    <t>Number of data points used in the calculation of averages</t>
  </si>
  <si>
    <t>EU LIQ1 – Quantitative information of LCR</t>
  </si>
  <si>
    <t>Total unweighted value (average)</t>
  </si>
  <si>
    <t>Total weighted value (average)</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Risk weighted exposure amount</t>
  </si>
  <si>
    <t xml:space="preserve">EU CR8 – RWEA flow statements of credit risk exposures under the IRB approach </t>
  </si>
  <si>
    <t>Table 1</t>
  </si>
  <si>
    <t>Table 2</t>
  </si>
  <si>
    <t>Table 3</t>
  </si>
  <si>
    <t>Table 4</t>
  </si>
  <si>
    <t>Table 5</t>
  </si>
  <si>
    <t>Table 6</t>
  </si>
  <si>
    <t>EU KM1 - Key metrics template</t>
  </si>
  <si>
    <t>EU LIQ1 - Quantitative information of LCR</t>
  </si>
  <si>
    <t xml:space="preserve">EU CR8 - RWEA flow statements of credit risk exposures under the IRB approach </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Millions of euros</t>
  </si>
  <si>
    <t>Millions of euros and %</t>
  </si>
  <si>
    <t>Unicaja Banco Group</t>
  </si>
  <si>
    <t>EU LIQB – Qualitative information on LCR, which complements template EU LIQ1</t>
  </si>
  <si>
    <t>EU LIQB - Qualitative information on LCR, which complements template EU LIQ1</t>
  </si>
  <si>
    <t>CASH - INFLOWS</t>
  </si>
  <si>
    <t>Common Equity Tier 1 capital (CET1)</t>
  </si>
  <si>
    <t>Common Equity Tier 1 capital (CET1) if the transitional provisions of IFRS 9 or similar ECL had not been applied</t>
  </si>
  <si>
    <t>Tier 1 capital (T1)</t>
  </si>
  <si>
    <t>Tier 1 capital (T1) if the transitional provisions of IFRS 9 or similar ECLs had not been applied</t>
  </si>
  <si>
    <t>Total capital if the transitional provisions of IFRS 9 or similar ECLs had not been applied</t>
  </si>
  <si>
    <t>Total risk-weighted assets</t>
  </si>
  <si>
    <t>Total risk-weighted assets if the transitional provisions of IFRS 9 or similar ECLs had not been applied</t>
  </si>
  <si>
    <t>Common Equity Tier 1 (CET1) (as a percentage of risk exposure amount)</t>
  </si>
  <si>
    <t>Common Equity Tier 1 (CET1) capital (as a percentage of the risk exposure amount) if the transitional provisions of IFRS 9 or similar ECL had not been applied</t>
  </si>
  <si>
    <t>Tier 1 capital (T1) (as a percentage of the exposure amount)</t>
  </si>
  <si>
    <t>Tier 1 (T1) capital (as a percentage of the exposure amount) if the transitional provisions of IFRS 9 or similar ECLs had not been applied</t>
  </si>
  <si>
    <t>Total capital (as a percentage of the risk exposure amount)</t>
  </si>
  <si>
    <t>Total capital (as a percentage of the exposure amount) if the transitional provisions of IFRS 9 or similar ECLs had not been applied</t>
  </si>
  <si>
    <t>Measure of the total exposure corresponding to the leverage ratio</t>
  </si>
  <si>
    <t>Leverage ratio had the transitional provisions of IFRS 9 or similar ECL not been applied[1]</t>
  </si>
  <si>
    <t>with and without application of the transitional provisions of IFRS9 or similar ECLs</t>
  </si>
  <si>
    <t>Leverage ratio (*)</t>
  </si>
  <si>
    <t>Risk-weighted assets (amounts)</t>
  </si>
  <si>
    <t xml:space="preserve">IFRS9 - Template comparison of own funds and leverage capital ratios for institutions </t>
  </si>
  <si>
    <t>Qualitative information</t>
  </si>
  <si>
    <t>Capital ratios</t>
  </si>
  <si>
    <t>IFRS-9 - Template comparison of own funds and leverage capital ratios for institutions with and without application of the transitional provisions of IFRS9 or similar ECLs</t>
  </si>
  <si>
    <t>Information of Prudential Relevance</t>
  </si>
  <si>
    <t>March 2022</t>
  </si>
  <si>
    <t>2. Own funds</t>
  </si>
  <si>
    <r>
      <t xml:space="preserve">The Group's LCR ratio as of March 2022 was 314%, on a 12-month average value of 300%, a level that comfortably exceeds internal and regulatory requirements. The reasons for this level of the ratio are on the one hand the large size of the HQLA buffer </t>
    </r>
    <r>
      <rPr>
        <sz val="10"/>
        <color rgb="FF000000"/>
        <rFont val="Arial"/>
        <family val="2"/>
      </rPr>
      <t xml:space="preserve">relative to Net Liquidity Outflows, the Group's strong stable retail deposit base and the low reliance on short-term funding. </t>
    </r>
  </si>
  <si>
    <t>The Group's LCR evolution showed a stable trend over the last 12 months and remained around 300%.</t>
  </si>
  <si>
    <t>The Group's basic recurring source of funding is retail customer funds and, to a lesser extent, those of its corporate banking activities. However, the Entity also uses other wholesale market instruments, in accordance with the procedures, limits and policies previously defined by the Board of Directors to act in both normal and liquidity crisis situations.</t>
  </si>
  <si>
    <t xml:space="preserve">The Entity manages liquidity risk prudently, providing or receiving collateral for derivatives arranged on organised and over-the-counter markets and for collateralised financing transactions in money markets. The Entity frequently values liquidity outflows of this nature and does not consider them to be material. </t>
  </si>
  <si>
    <t>Unicaja Banco has no significant currencies other than the base currency (euro).</t>
  </si>
  <si>
    <t>There are no other relevant LCR calculation elements that are not included in the LCR disclosure template.</t>
  </si>
  <si>
    <t>1. Overview and Own funds</t>
  </si>
  <si>
    <t>3. Use of the IRB approach to credit risk (excluding counterparty credit risk)</t>
  </si>
  <si>
    <t>4. Liquidity requirements</t>
  </si>
  <si>
    <t>(1) Templates EU CCR7, EU MR2-B are omitted because they are not applicable.</t>
  </si>
  <si>
    <t>From September 2021 the data reflects the impact of the merger with Liberbank.</t>
  </si>
  <si>
    <t xml:space="preserve">The Entity has not applied the temporary treatment of unrealised gains and losses measured at fair value through other comprehensive income on sovereign exposures introduced by Regulation (EU) 2020/073.
From September 2021, the data include the impact of the merger with Liberbank, and values prior to that date are not restated.
From September 2020, the leverage ratio is calculated considering the balances temporarily excluded by Regulation (EU) 2020/873.
</t>
  </si>
  <si>
    <t>These values have been calculated as the simple averages of the month-end observations for the previous twelve months of each of the quarters presented. Likewise, the average values of the LCR ratio in  March 2022, December 2021 and September 2021 quarters reflect the effect of the merger with Liberbank.</t>
  </si>
  <si>
    <t>At the end of March 22, 99,80% of the total Liquid Assets were Level 1 assets, of which the central bank's available reserves were the most important.</t>
  </si>
  <si>
    <t>a</t>
  </si>
  <si>
    <t>b</t>
  </si>
  <si>
    <t>c</t>
  </si>
  <si>
    <t>d</t>
  </si>
  <si>
    <t>e</t>
  </si>
  <si>
    <t>f</t>
  </si>
  <si>
    <t>g</t>
  </si>
  <si>
    <t>h</t>
  </si>
  <si>
    <t>EU-19a</t>
  </si>
  <si>
    <t>EU-19b</t>
  </si>
  <si>
    <t>EU-20a</t>
  </si>
  <si>
    <t>EU OV1 - Overview of risk exposure amounts</t>
  </si>
  <si>
    <t>Row nu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 _€_-;\-* #,##0.00\ _€_-;_-* &quot;-&quot;??\ _€_-;_-@_-"/>
    <numFmt numFmtId="165" formatCode="_-* #,##0\ _€_-;\-* #,##0\ _€_-;_-* &quot;-&quot;??\ _€_-;_-@_-"/>
    <numFmt numFmtId="166" formatCode="[$-C0A]d\-mmm\-yy;@"/>
    <numFmt numFmtId="167" formatCode="#,##0_ ;\-#,##0\ "/>
  </numFmts>
  <fonts count="37">
    <font>
      <sz val="11"/>
      <color theme="1"/>
      <name val="Calibri"/>
      <family val="2"/>
      <scheme val="minor"/>
    </font>
    <font>
      <sz val="11"/>
      <color theme="1"/>
      <name val="Calibri"/>
      <family val="2"/>
      <scheme val="minor"/>
    </font>
    <font>
      <sz val="10"/>
      <name val="Arial"/>
      <family val="2"/>
    </font>
    <font>
      <b/>
      <sz val="20"/>
      <name val="Arial"/>
      <family val="2"/>
    </font>
    <font>
      <b/>
      <sz val="12"/>
      <name val="Arial"/>
      <family val="2"/>
    </font>
    <font>
      <b/>
      <sz val="10"/>
      <name val="Arial"/>
      <family val="2"/>
    </font>
    <font>
      <sz val="10"/>
      <color theme="1"/>
      <name val="Arial"/>
      <family val="2"/>
    </font>
    <font>
      <sz val="10"/>
      <color rgb="FF000000"/>
      <name val="Arial"/>
      <family val="2"/>
    </font>
    <font>
      <sz val="10"/>
      <color indexed="8"/>
      <name val="Helvetica Neue"/>
    </font>
    <font>
      <sz val="11"/>
      <color theme="1"/>
      <name val="Calibri"/>
      <family val="2"/>
      <charset val="238"/>
      <scheme val="minor"/>
    </font>
    <font>
      <sz val="12"/>
      <color rgb="FF009CD6"/>
      <name val="Segoe UI"/>
      <family val="2"/>
    </font>
    <font>
      <sz val="10"/>
      <color theme="0"/>
      <name val="Arial"/>
      <family val="2"/>
    </font>
    <font>
      <b/>
      <sz val="10"/>
      <color theme="0"/>
      <name val="Arial"/>
      <family val="2"/>
    </font>
    <font>
      <b/>
      <sz val="14"/>
      <color rgb="FF278600"/>
      <name val="Arial"/>
      <family val="2"/>
    </font>
    <font>
      <sz val="14"/>
      <color theme="1"/>
      <name val="Arial"/>
      <family val="2"/>
    </font>
    <font>
      <sz val="20"/>
      <color rgb="FF154734"/>
      <name val="Arial"/>
      <family val="2"/>
    </font>
    <font>
      <b/>
      <sz val="26"/>
      <color rgb="FF278600"/>
      <name val="Arial"/>
      <family val="2"/>
    </font>
    <font>
      <sz val="14"/>
      <color rgb="FF154734"/>
      <name val="Arial"/>
      <family val="2"/>
    </font>
    <font>
      <sz val="10"/>
      <color rgb="FFFF0000"/>
      <name val="Arial"/>
      <family val="2"/>
    </font>
    <font>
      <b/>
      <sz val="10"/>
      <color rgb="FF008000"/>
      <name val="Arial"/>
      <family val="2"/>
    </font>
    <font>
      <sz val="10"/>
      <color rgb="FF008000"/>
      <name val="Arial"/>
      <family val="2"/>
    </font>
    <font>
      <i/>
      <sz val="10"/>
      <color theme="1"/>
      <name val="Arial"/>
      <family val="2"/>
    </font>
    <font>
      <b/>
      <sz val="10"/>
      <color theme="1"/>
      <name val="Arial"/>
      <family val="2"/>
    </font>
    <font>
      <b/>
      <sz val="10"/>
      <color rgb="FF000000"/>
      <name val="Arial"/>
      <family val="2"/>
    </font>
    <font>
      <i/>
      <sz val="10"/>
      <color rgb="FF000000"/>
      <name val="Arial"/>
      <family val="2"/>
    </font>
    <font>
      <u/>
      <sz val="10"/>
      <color rgb="FF008080"/>
      <name val="Arial"/>
      <family val="2"/>
    </font>
    <font>
      <b/>
      <i/>
      <sz val="10"/>
      <color theme="1"/>
      <name val="Arial"/>
      <family val="2"/>
    </font>
    <font>
      <b/>
      <sz val="11"/>
      <color rgb="FF006241"/>
      <name val="Arial"/>
      <family val="2"/>
    </font>
    <font>
      <u/>
      <sz val="11"/>
      <color theme="10"/>
      <name val="Calibri"/>
      <family val="2"/>
      <scheme val="minor"/>
    </font>
    <font>
      <sz val="9"/>
      <color theme="1"/>
      <name val="Arial"/>
      <family val="2"/>
    </font>
    <font>
      <sz val="11"/>
      <color indexed="8"/>
      <name val="Calibri"/>
      <family val="2"/>
    </font>
    <font>
      <b/>
      <sz val="12"/>
      <color rgb="FF006241"/>
      <name val="Arial"/>
      <family val="2"/>
    </font>
    <font>
      <b/>
      <sz val="12"/>
      <color rgb="FF006241"/>
      <name val="Calibri"/>
      <family val="2"/>
      <scheme val="minor"/>
    </font>
    <font>
      <sz val="8"/>
      <color theme="1"/>
      <name val="Arial"/>
      <family val="2"/>
    </font>
    <font>
      <sz val="10"/>
      <color theme="1"/>
      <name val="Calibri"/>
      <family val="2"/>
      <scheme val="minor"/>
    </font>
    <font>
      <b/>
      <sz val="10"/>
      <color rgb="FF006241"/>
      <name val="Arial"/>
      <family val="2"/>
    </font>
    <font>
      <b/>
      <sz val="11"/>
      <color theme="0"/>
      <name val="Calibri"/>
      <family val="2"/>
      <scheme val="minor"/>
    </font>
  </fonts>
  <fills count="10">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indexed="22"/>
        <bgColor indexed="64"/>
      </patternFill>
    </fill>
    <fill>
      <patternFill patternType="solid">
        <fgColor theme="0" tint="-0.34998626667073579"/>
        <bgColor indexed="64"/>
      </patternFill>
    </fill>
    <fill>
      <patternFill patternType="solid">
        <fgColor theme="0"/>
        <bgColor indexed="64"/>
      </patternFill>
    </fill>
    <fill>
      <patternFill patternType="solid">
        <fgColor rgb="FF006241"/>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medium">
        <color rgb="FF00AAEE"/>
      </bottom>
      <diagonal/>
    </border>
    <border>
      <left/>
      <right/>
      <top style="thin">
        <color rgb="FF006241"/>
      </top>
      <bottom/>
      <diagonal/>
    </border>
    <border>
      <left style="thin">
        <color theme="0"/>
      </left>
      <right style="thin">
        <color theme="0"/>
      </right>
      <top style="thin">
        <color theme="0"/>
      </top>
      <bottom style="thin">
        <color theme="0"/>
      </bottom>
      <diagonal/>
    </border>
    <border>
      <left style="thin">
        <color rgb="FF006241"/>
      </left>
      <right style="thin">
        <color rgb="FF006241"/>
      </right>
      <top style="thin">
        <color rgb="FF006241"/>
      </top>
      <bottom style="thin">
        <color rgb="FF006241"/>
      </bottom>
      <diagonal/>
    </border>
    <border>
      <left style="thin">
        <color rgb="FF006241"/>
      </left>
      <right/>
      <top style="thin">
        <color rgb="FF006241"/>
      </top>
      <bottom/>
      <diagonal/>
    </border>
    <border>
      <left/>
      <right style="thin">
        <color rgb="FF006241"/>
      </right>
      <top style="thin">
        <color rgb="FF006241"/>
      </top>
      <bottom/>
      <diagonal/>
    </border>
    <border>
      <left style="thin">
        <color rgb="FF006241"/>
      </left>
      <right/>
      <top/>
      <bottom/>
      <diagonal/>
    </border>
    <border>
      <left/>
      <right style="thin">
        <color rgb="FF006241"/>
      </right>
      <top/>
      <bottom/>
      <diagonal/>
    </border>
    <border>
      <left style="thin">
        <color rgb="FF006241"/>
      </left>
      <right/>
      <top/>
      <bottom style="thin">
        <color rgb="FF006241"/>
      </bottom>
      <diagonal/>
    </border>
    <border>
      <left/>
      <right/>
      <top/>
      <bottom style="thin">
        <color rgb="FF006241"/>
      </bottom>
      <diagonal/>
    </border>
    <border>
      <left/>
      <right style="thin">
        <color rgb="FF006241"/>
      </right>
      <top/>
      <bottom style="thin">
        <color rgb="FF006241"/>
      </bottom>
      <diagonal/>
    </border>
    <border>
      <left style="thin">
        <color rgb="FF006241"/>
      </left>
      <right/>
      <top style="thin">
        <color rgb="FF006241"/>
      </top>
      <bottom style="double">
        <color theme="0"/>
      </bottom>
      <diagonal/>
    </border>
    <border>
      <left/>
      <right/>
      <top style="thin">
        <color rgb="FF006241"/>
      </top>
      <bottom style="double">
        <color theme="0"/>
      </bottom>
      <diagonal/>
    </border>
    <border>
      <left/>
      <right style="thin">
        <color rgb="FF006241"/>
      </right>
      <top style="thin">
        <color rgb="FF006241"/>
      </top>
      <bottom style="double">
        <color theme="0"/>
      </bottom>
      <diagonal/>
    </border>
    <border>
      <left/>
      <right/>
      <top style="double">
        <color theme="0"/>
      </top>
      <bottom style="double">
        <color theme="0"/>
      </bottom>
      <diagonal/>
    </border>
    <border>
      <left/>
      <right/>
      <top style="thin">
        <color rgb="FF006241"/>
      </top>
      <bottom style="thin">
        <color rgb="FF006241"/>
      </bottom>
      <diagonal/>
    </border>
    <border>
      <left style="thin">
        <color rgb="FF006241"/>
      </left>
      <right/>
      <top style="thin">
        <color rgb="FF006241"/>
      </top>
      <bottom style="thin">
        <color rgb="FF006241"/>
      </bottom>
      <diagonal/>
    </border>
    <border>
      <left/>
      <right style="thin">
        <color rgb="FF006241"/>
      </right>
      <top style="thin">
        <color rgb="FF006241"/>
      </top>
      <bottom style="thin">
        <color rgb="FF006241"/>
      </bottom>
      <diagonal/>
    </border>
    <border>
      <left style="thin">
        <color rgb="FF006241"/>
      </left>
      <right/>
      <top style="double">
        <color theme="0"/>
      </top>
      <bottom style="double">
        <color theme="0"/>
      </bottom>
      <diagonal/>
    </border>
    <border>
      <left/>
      <right style="thin">
        <color rgb="FF006241"/>
      </right>
      <top style="double">
        <color theme="0"/>
      </top>
      <bottom style="double">
        <color theme="0"/>
      </bottom>
      <diagonal/>
    </border>
    <border>
      <left/>
      <right/>
      <top style="thin">
        <color theme="0"/>
      </top>
      <bottom style="thin">
        <color theme="0"/>
      </bottom>
      <diagonal/>
    </border>
    <border>
      <left/>
      <right/>
      <top/>
      <bottom style="double">
        <color theme="0"/>
      </bottom>
      <diagonal/>
    </border>
    <border>
      <left style="thin">
        <color rgb="FF006241"/>
      </left>
      <right/>
      <top/>
      <bottom style="double">
        <color theme="0"/>
      </bottom>
      <diagonal/>
    </border>
    <border>
      <left/>
      <right style="thin">
        <color rgb="FF006241"/>
      </right>
      <top/>
      <bottom style="double">
        <color theme="0"/>
      </bottom>
      <diagonal/>
    </border>
    <border>
      <left style="thin">
        <color theme="0"/>
      </left>
      <right style="thin">
        <color rgb="FF006241"/>
      </right>
      <top style="thin">
        <color theme="0"/>
      </top>
      <bottom style="thin">
        <color theme="0"/>
      </bottom>
      <diagonal/>
    </border>
    <border>
      <left style="thin">
        <color rgb="FF006241"/>
      </left>
      <right/>
      <top style="thin">
        <color theme="0"/>
      </top>
      <bottom style="thin">
        <color theme="0"/>
      </bottom>
      <diagonal/>
    </border>
    <border diagonalUp="1" diagonalDown="1">
      <left/>
      <right style="thin">
        <color indexed="64"/>
      </right>
      <top style="thin">
        <color rgb="FF006241"/>
      </top>
      <bottom style="thin">
        <color rgb="FF006241"/>
      </bottom>
      <diagonal style="thin">
        <color indexed="64"/>
      </diagonal>
    </border>
    <border diagonalUp="1" diagonalDown="1">
      <left style="thin">
        <color indexed="64"/>
      </left>
      <right style="thin">
        <color indexed="64"/>
      </right>
      <top style="thin">
        <color rgb="FF006241"/>
      </top>
      <bottom style="thin">
        <color rgb="FF006241"/>
      </bottom>
      <diagonal style="thin">
        <color indexed="64"/>
      </diagonal>
    </border>
    <border diagonalUp="1" diagonalDown="1">
      <left/>
      <right/>
      <top/>
      <bottom/>
      <diagonal style="thin">
        <color indexed="64"/>
      </diagonal>
    </border>
    <border diagonalUp="1" diagonalDown="1">
      <left/>
      <right style="thin">
        <color indexed="64"/>
      </right>
      <top style="thin">
        <color indexed="64"/>
      </top>
      <bottom style="thin">
        <color rgb="FF006241"/>
      </bottom>
      <diagonal style="thin">
        <color indexed="64"/>
      </diagonal>
    </border>
    <border diagonalUp="1" diagonalDown="1">
      <left style="thin">
        <color indexed="64"/>
      </left>
      <right style="thin">
        <color indexed="64"/>
      </right>
      <top style="thin">
        <color indexed="64"/>
      </top>
      <bottom style="thin">
        <color rgb="FF006241"/>
      </bottom>
      <diagonal style="thin">
        <color indexed="64"/>
      </diagonal>
    </border>
    <border diagonalUp="1" diagonalDown="1">
      <left style="thin">
        <color indexed="64"/>
      </left>
      <right/>
      <top style="thin">
        <color indexed="64"/>
      </top>
      <bottom style="thin">
        <color rgb="FF006241"/>
      </bottom>
      <diagonal style="thin">
        <color indexed="64"/>
      </diagonal>
    </border>
    <border diagonalUp="1" diagonalDown="1">
      <left/>
      <right style="thin">
        <color indexed="64"/>
      </right>
      <top style="double">
        <color theme="0"/>
      </top>
      <bottom style="double">
        <color theme="0"/>
      </bottom>
      <diagonal style="thin">
        <color indexed="64"/>
      </diagonal>
    </border>
    <border diagonalUp="1" diagonalDown="1">
      <left style="thin">
        <color indexed="64"/>
      </left>
      <right style="thin">
        <color indexed="64"/>
      </right>
      <top style="double">
        <color theme="0"/>
      </top>
      <bottom style="double">
        <color theme="0"/>
      </bottom>
      <diagonal style="thin">
        <color indexed="64"/>
      </diagonal>
    </border>
    <border diagonalUp="1" diagonalDown="1">
      <left style="thin">
        <color indexed="64"/>
      </left>
      <right/>
      <top style="double">
        <color theme="0"/>
      </top>
      <bottom style="double">
        <color theme="0"/>
      </bottom>
      <diagonal style="thin">
        <color indexed="64"/>
      </diagonal>
    </border>
    <border diagonalUp="1" diagonalDown="1">
      <left/>
      <right style="thin">
        <color indexed="64"/>
      </right>
      <top/>
      <bottom style="double">
        <color theme="0"/>
      </bottom>
      <diagonal style="thin">
        <color indexed="64"/>
      </diagonal>
    </border>
    <border diagonalUp="1" diagonalDown="1">
      <left style="thin">
        <color indexed="64"/>
      </left>
      <right style="thin">
        <color indexed="64"/>
      </right>
      <top/>
      <bottom style="double">
        <color theme="0"/>
      </bottom>
      <diagonal style="thin">
        <color indexed="64"/>
      </diagonal>
    </border>
    <border diagonalUp="1" diagonalDown="1">
      <left style="thin">
        <color indexed="64"/>
      </left>
      <right/>
      <top/>
      <bottom style="double">
        <color theme="0"/>
      </bottom>
      <diagonal style="thin">
        <color indexed="64"/>
      </diagonal>
    </border>
    <border>
      <left/>
      <right style="thin">
        <color rgb="FF006241"/>
      </right>
      <top/>
      <bottom style="thin">
        <color indexed="64"/>
      </bottom>
      <diagonal/>
    </border>
    <border diagonalUp="1" diagonalDown="1">
      <left/>
      <right style="thin">
        <color indexed="64"/>
      </right>
      <top/>
      <bottom style="thin">
        <color rgb="FF006241"/>
      </bottom>
      <diagonal style="thin">
        <color indexed="64"/>
      </diagonal>
    </border>
    <border diagonalUp="1" diagonalDown="1">
      <left style="thin">
        <color indexed="64"/>
      </left>
      <right style="thin">
        <color indexed="64"/>
      </right>
      <top/>
      <bottom style="thin">
        <color rgb="FF006241"/>
      </bottom>
      <diagonal style="thin">
        <color indexed="64"/>
      </diagonal>
    </border>
    <border diagonalUp="1" diagonalDown="1">
      <left style="thin">
        <color indexed="64"/>
      </left>
      <right/>
      <top/>
      <bottom style="thin">
        <color rgb="FF006241"/>
      </bottom>
      <diagonal style="thin">
        <color indexed="64"/>
      </diagonal>
    </border>
    <border>
      <left/>
      <right style="thin">
        <color rgb="FF006241"/>
      </right>
      <top style="thin">
        <color theme="0"/>
      </top>
      <bottom style="thin">
        <color theme="0"/>
      </bottom>
      <diagonal/>
    </border>
    <border>
      <left style="thin">
        <color rgb="FF006241"/>
      </left>
      <right/>
      <top style="double">
        <color theme="0"/>
      </top>
      <bottom style="thin">
        <color indexed="64"/>
      </bottom>
      <diagonal/>
    </border>
    <border>
      <left/>
      <right/>
      <top style="double">
        <color theme="0"/>
      </top>
      <bottom style="thin">
        <color indexed="64"/>
      </bottom>
      <diagonal/>
    </border>
    <border>
      <left style="thin">
        <color theme="0"/>
      </left>
      <right style="thin">
        <color theme="0"/>
      </right>
      <top/>
      <bottom style="thin">
        <color theme="0"/>
      </bottom>
      <diagonal/>
    </border>
    <border>
      <left style="thin">
        <color theme="0"/>
      </left>
      <right style="thin">
        <color rgb="FF006241"/>
      </right>
      <top/>
      <bottom style="thin">
        <color theme="0"/>
      </bottom>
      <diagonal/>
    </border>
    <border>
      <left style="thin">
        <color rgb="FF006241"/>
      </left>
      <right style="thin">
        <color theme="0"/>
      </right>
      <top style="thin">
        <color theme="0"/>
      </top>
      <bottom style="thin">
        <color theme="0"/>
      </bottom>
      <diagonal/>
    </border>
    <border>
      <left style="thin">
        <color rgb="FF006241"/>
      </left>
      <right style="thin">
        <color theme="0"/>
      </right>
      <top style="thin">
        <color rgb="FF006241"/>
      </top>
      <bottom style="thin">
        <color theme="0"/>
      </bottom>
      <diagonal/>
    </border>
    <border>
      <left style="thin">
        <color theme="0"/>
      </left>
      <right style="thin">
        <color theme="0"/>
      </right>
      <top style="thin">
        <color rgb="FF006241"/>
      </top>
      <bottom style="thin">
        <color theme="0"/>
      </bottom>
      <diagonal/>
    </border>
    <border>
      <left style="thin">
        <color theme="0"/>
      </left>
      <right style="thin">
        <color rgb="FF006241"/>
      </right>
      <top style="thin">
        <color rgb="FF006241"/>
      </top>
      <bottom style="thin">
        <color theme="0"/>
      </bottom>
      <diagonal/>
    </border>
    <border>
      <left style="thin">
        <color theme="0"/>
      </left>
      <right/>
      <top style="thin">
        <color theme="0"/>
      </top>
      <bottom style="thin">
        <color theme="0"/>
      </bottom>
      <diagonal/>
    </border>
    <border>
      <left/>
      <right style="thin">
        <color rgb="FF006241"/>
      </right>
      <top style="thin">
        <color theme="0"/>
      </top>
      <bottom/>
      <diagonal/>
    </border>
  </borders>
  <cellStyleXfs count="23">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alignment vertical="center"/>
    </xf>
    <xf numFmtId="0" fontId="3" fillId="2" borderId="3" applyNumberFormat="0" applyFill="0" applyBorder="0" applyAlignment="0" applyProtection="0">
      <alignment horizontal="left"/>
    </xf>
    <xf numFmtId="0" fontId="4" fillId="0" borderId="0" applyNumberFormat="0" applyFill="0" applyBorder="0" applyAlignment="0" applyProtection="0"/>
    <xf numFmtId="0" fontId="2" fillId="0" borderId="0">
      <alignment vertical="center"/>
    </xf>
    <xf numFmtId="3" fontId="2" fillId="3" borderId="1" applyFont="0">
      <alignment horizontal="right" vertical="center"/>
      <protection locked="0"/>
    </xf>
    <xf numFmtId="0" fontId="2" fillId="0" borderId="0"/>
    <xf numFmtId="0" fontId="2" fillId="6" borderId="1" applyNumberFormat="0" applyFont="0" applyBorder="0">
      <alignment horizontal="center" vertical="center"/>
    </xf>
    <xf numFmtId="0" fontId="5" fillId="2" borderId="4" applyFont="0" applyBorder="0">
      <alignment horizontal="center" wrapText="1"/>
    </xf>
    <xf numFmtId="0" fontId="2" fillId="0" borderId="0"/>
    <xf numFmtId="0" fontId="1" fillId="0" borderId="0"/>
    <xf numFmtId="0" fontId="2" fillId="0" borderId="0"/>
    <xf numFmtId="0" fontId="8" fillId="0" borderId="0" applyNumberFormat="0" applyFill="0" applyBorder="0" applyProtection="0">
      <alignment vertical="top" wrapText="1"/>
    </xf>
    <xf numFmtId="0" fontId="9" fillId="0" borderId="0"/>
    <xf numFmtId="0" fontId="2" fillId="0" borderId="0"/>
    <xf numFmtId="0" fontId="2" fillId="0" borderId="0"/>
    <xf numFmtId="0" fontId="10" fillId="8" borderId="5" applyNumberFormat="0" applyProtection="0">
      <alignment horizontal="left" wrapText="1"/>
    </xf>
    <xf numFmtId="0" fontId="6" fillId="0" borderId="0"/>
    <xf numFmtId="0" fontId="2" fillId="0" borderId="0"/>
    <xf numFmtId="0" fontId="28" fillId="0" borderId="0" applyNumberFormat="0" applyFill="0" applyBorder="0" applyAlignment="0" applyProtection="0"/>
    <xf numFmtId="0" fontId="30" fillId="0" borderId="0"/>
  </cellStyleXfs>
  <cellXfs count="226">
    <xf numFmtId="0" fontId="0" fillId="0" borderId="0" xfId="0"/>
    <xf numFmtId="0" fontId="6" fillId="0" borderId="0" xfId="0" applyFont="1"/>
    <xf numFmtId="0" fontId="6" fillId="0" borderId="0" xfId="0" applyFont="1" applyAlignment="1">
      <alignment vertical="center"/>
    </xf>
    <xf numFmtId="0" fontId="13" fillId="0" borderId="0" xfId="0" applyFont="1"/>
    <xf numFmtId="0" fontId="14" fillId="0" borderId="0" xfId="0" applyFont="1"/>
    <xf numFmtId="0" fontId="15" fillId="0" borderId="0" xfId="0" applyFont="1"/>
    <xf numFmtId="0" fontId="16" fillId="0" borderId="0" xfId="0" applyFont="1"/>
    <xf numFmtId="0" fontId="6" fillId="0" borderId="0" xfId="0" applyFont="1" applyAlignment="1">
      <alignment wrapText="1"/>
    </xf>
    <xf numFmtId="0" fontId="14" fillId="0" borderId="0" xfId="0" applyFont="1" applyAlignment="1">
      <alignment vertical="top"/>
    </xf>
    <xf numFmtId="17" fontId="17" fillId="0" borderId="0" xfId="0" applyNumberFormat="1" applyFont="1"/>
    <xf numFmtId="0" fontId="2" fillId="0" borderId="0" xfId="0" applyFont="1"/>
    <xf numFmtId="0" fontId="11" fillId="0" borderId="0" xfId="0" applyFont="1"/>
    <xf numFmtId="0" fontId="18" fillId="0" borderId="0" xfId="0" applyFont="1"/>
    <xf numFmtId="0" fontId="20" fillId="0" borderId="0" xfId="0" applyFont="1"/>
    <xf numFmtId="165" fontId="2" fillId="0" borderId="0" xfId="0" applyNumberFormat="1" applyFont="1"/>
    <xf numFmtId="0" fontId="12" fillId="9" borderId="0" xfId="0" applyFont="1" applyFill="1" applyAlignment="1">
      <alignment horizontal="center" vertical="center" wrapText="1"/>
    </xf>
    <xf numFmtId="0" fontId="12" fillId="9" borderId="0" xfId="0" applyFont="1" applyFill="1" applyAlignment="1">
      <alignment vertical="center" wrapText="1"/>
    </xf>
    <xf numFmtId="165" fontId="12" fillId="9" borderId="0" xfId="1" applyNumberFormat="1" applyFont="1" applyFill="1" applyBorder="1" applyAlignment="1">
      <alignment vertical="center" wrapText="1"/>
    </xf>
    <xf numFmtId="0" fontId="2" fillId="0" borderId="0" xfId="0" applyFont="1" applyAlignment="1">
      <alignment horizontal="left" vertical="center" wrapText="1" indent="1"/>
    </xf>
    <xf numFmtId="165" fontId="2" fillId="0" borderId="0" xfId="1" applyNumberFormat="1" applyFont="1" applyFill="1" applyBorder="1" applyAlignment="1">
      <alignment vertical="center" wrapText="1"/>
    </xf>
    <xf numFmtId="0" fontId="2" fillId="0" borderId="6" xfId="0" applyFont="1" applyBorder="1" applyAlignment="1">
      <alignment horizontal="left" vertical="center" wrapText="1" indent="1"/>
    </xf>
    <xf numFmtId="165" fontId="2" fillId="0" borderId="6" xfId="1" applyNumberFormat="1" applyFont="1" applyFill="1" applyBorder="1" applyAlignment="1">
      <alignment vertical="center" wrapText="1"/>
    </xf>
    <xf numFmtId="0" fontId="12" fillId="9" borderId="7" xfId="0" applyFont="1" applyFill="1" applyBorder="1" applyAlignment="1">
      <alignment horizontal="center" vertical="center" wrapText="1"/>
    </xf>
    <xf numFmtId="14" fontId="12" fillId="9" borderId="7" xfId="0" applyNumberFormat="1" applyFont="1" applyFill="1" applyBorder="1" applyAlignment="1">
      <alignment horizontal="center" vertical="center" wrapText="1"/>
    </xf>
    <xf numFmtId="0" fontId="12" fillId="9" borderId="9" xfId="0" applyFont="1" applyFill="1" applyBorder="1" applyAlignment="1">
      <alignment horizontal="center" vertical="center" wrapText="1"/>
    </xf>
    <xf numFmtId="0" fontId="12" fillId="9" borderId="6" xfId="0" applyFont="1" applyFill="1" applyBorder="1" applyAlignment="1">
      <alignment vertical="center" wrapText="1"/>
    </xf>
    <xf numFmtId="0" fontId="2" fillId="0" borderId="9" xfId="0" applyFont="1" applyBorder="1" applyAlignment="1">
      <alignment horizontal="center" vertical="center" wrapText="1"/>
    </xf>
    <xf numFmtId="0" fontId="2" fillId="0" borderId="11" xfId="0" applyFont="1" applyBorder="1" applyAlignment="1">
      <alignment horizontal="center" vertical="center" wrapText="1"/>
    </xf>
    <xf numFmtId="0" fontId="12" fillId="9" borderId="11" xfId="0" applyFont="1" applyFill="1" applyBorder="1" applyAlignment="1">
      <alignment horizontal="center" vertical="center" wrapText="1"/>
    </xf>
    <xf numFmtId="0" fontId="2" fillId="0" borderId="16" xfId="0" applyFont="1" applyBorder="1" applyAlignment="1">
      <alignment horizontal="center" vertical="center" wrapText="1"/>
    </xf>
    <xf numFmtId="0" fontId="2" fillId="0" borderId="17" xfId="0" applyFont="1" applyBorder="1" applyAlignment="1">
      <alignment horizontal="left" vertical="center" wrapText="1" indent="1"/>
    </xf>
    <xf numFmtId="165" fontId="2" fillId="0" borderId="17" xfId="1" applyNumberFormat="1" applyFont="1" applyFill="1" applyBorder="1" applyAlignment="1">
      <alignment vertical="center" wrapText="1"/>
    </xf>
    <xf numFmtId="0" fontId="19" fillId="0" borderId="0" xfId="0" applyFont="1"/>
    <xf numFmtId="165" fontId="6" fillId="0" borderId="0" xfId="2" applyNumberFormat="1" applyFont="1"/>
    <xf numFmtId="165" fontId="7" fillId="0" borderId="0" xfId="1" applyNumberFormat="1" applyFont="1" applyFill="1" applyBorder="1" applyAlignment="1">
      <alignment vertical="center" wrapText="1"/>
    </xf>
    <xf numFmtId="0" fontId="6" fillId="0" borderId="0" xfId="0" applyFont="1" applyAlignment="1">
      <alignment horizontal="right"/>
    </xf>
    <xf numFmtId="0" fontId="7" fillId="0" borderId="8" xfId="0" applyFont="1" applyBorder="1" applyAlignment="1">
      <alignment horizontal="center" vertical="center" wrapText="1"/>
    </xf>
    <xf numFmtId="0" fontId="7" fillId="0" borderId="8" xfId="0" applyFont="1" applyBorder="1" applyAlignment="1">
      <alignment vertical="center" wrapText="1"/>
    </xf>
    <xf numFmtId="165" fontId="7" fillId="0" borderId="8" xfId="1" applyNumberFormat="1" applyFont="1" applyFill="1" applyBorder="1" applyAlignment="1">
      <alignment horizontal="right" vertical="center" wrapText="1"/>
    </xf>
    <xf numFmtId="0" fontId="12" fillId="9" borderId="8" xfId="0" applyFont="1" applyFill="1" applyBorder="1" applyAlignment="1">
      <alignment vertical="center" wrapText="1"/>
    </xf>
    <xf numFmtId="166" fontId="6" fillId="0" borderId="0" xfId="0" applyNumberFormat="1" applyFont="1" applyAlignment="1">
      <alignment horizontal="right"/>
    </xf>
    <xf numFmtId="0" fontId="21" fillId="0" borderId="0" xfId="0" applyFont="1"/>
    <xf numFmtId="9" fontId="6" fillId="0" borderId="0" xfId="2" applyFont="1"/>
    <xf numFmtId="0" fontId="12" fillId="9" borderId="13" xfId="0" applyFont="1" applyFill="1" applyBorder="1" applyAlignment="1">
      <alignment horizontal="center" vertical="center"/>
    </xf>
    <xf numFmtId="0" fontId="23" fillId="0" borderId="0" xfId="0" applyFont="1" applyAlignment="1">
      <alignment vertical="center"/>
    </xf>
    <xf numFmtId="0" fontId="7" fillId="5" borderId="0" xfId="0" applyFont="1" applyFill="1" applyAlignment="1">
      <alignment vertical="center" wrapText="1"/>
    </xf>
    <xf numFmtId="165" fontId="6" fillId="0" borderId="0" xfId="0" applyNumberFormat="1" applyFont="1"/>
    <xf numFmtId="0" fontId="19" fillId="0" borderId="0" xfId="0" applyFont="1" applyAlignment="1">
      <alignment vertical="center"/>
    </xf>
    <xf numFmtId="0" fontId="19" fillId="0" borderId="0" xfId="0" applyFont="1" applyAlignment="1">
      <alignment wrapText="1"/>
    </xf>
    <xf numFmtId="0" fontId="26" fillId="0" borderId="0" xfId="0" applyFont="1"/>
    <xf numFmtId="165" fontId="6" fillId="0" borderId="0" xfId="1" applyNumberFormat="1" applyFont="1" applyFill="1" applyBorder="1"/>
    <xf numFmtId="0" fontId="22" fillId="0" borderId="0" xfId="0" applyFont="1" applyAlignment="1">
      <alignment horizontal="left" wrapText="1"/>
    </xf>
    <xf numFmtId="14" fontId="22" fillId="0" borderId="0" xfId="0" applyNumberFormat="1" applyFont="1"/>
    <xf numFmtId="0" fontId="13" fillId="0" borderId="0" xfId="0" applyFont="1" applyAlignment="1">
      <alignment vertical="top"/>
    </xf>
    <xf numFmtId="0" fontId="7" fillId="5" borderId="20" xfId="0" applyFont="1" applyFill="1" applyBorder="1" applyAlignment="1">
      <alignment vertical="center" wrapText="1"/>
    </xf>
    <xf numFmtId="0" fontId="6" fillId="0" borderId="13" xfId="0" applyFont="1" applyBorder="1" applyAlignment="1">
      <alignment horizontal="center" vertical="center" wrapText="1"/>
    </xf>
    <xf numFmtId="0" fontId="2" fillId="5" borderId="14" xfId="0" applyFont="1" applyFill="1" applyBorder="1" applyAlignment="1">
      <alignment vertical="center" wrapText="1"/>
    </xf>
    <xf numFmtId="165" fontId="6" fillId="0" borderId="14" xfId="1" applyNumberFormat="1" applyFont="1" applyFill="1" applyBorder="1" applyAlignment="1">
      <alignment vertical="center" wrapText="1"/>
    </xf>
    <xf numFmtId="0" fontId="12" fillId="9" borderId="14" xfId="0" applyFont="1" applyFill="1" applyBorder="1" applyAlignment="1">
      <alignment vertical="center"/>
    </xf>
    <xf numFmtId="165" fontId="11" fillId="9" borderId="0" xfId="1" applyNumberFormat="1" applyFont="1" applyFill="1" applyBorder="1" applyAlignment="1">
      <alignment vertical="center" wrapText="1"/>
    </xf>
    <xf numFmtId="165" fontId="6" fillId="5" borderId="0" xfId="1" applyNumberFormat="1" applyFont="1" applyFill="1" applyBorder="1" applyAlignment="1">
      <alignment vertical="center" wrapText="1"/>
    </xf>
    <xf numFmtId="165" fontId="6" fillId="5" borderId="14" xfId="1" applyNumberFormat="1" applyFont="1" applyFill="1" applyBorder="1" applyAlignment="1">
      <alignment vertical="center" wrapText="1"/>
    </xf>
    <xf numFmtId="165" fontId="6" fillId="5" borderId="20" xfId="1" applyNumberFormat="1" applyFont="1" applyFill="1" applyBorder="1" applyAlignment="1">
      <alignment vertical="center" wrapText="1"/>
    </xf>
    <xf numFmtId="165" fontId="6" fillId="0" borderId="15" xfId="1" applyNumberFormat="1" applyFont="1" applyFill="1" applyBorder="1" applyAlignment="1">
      <alignment vertical="center"/>
    </xf>
    <xf numFmtId="165" fontId="12" fillId="9" borderId="14" xfId="1" applyNumberFormat="1" applyFont="1" applyFill="1" applyBorder="1" applyAlignment="1">
      <alignment vertical="center"/>
    </xf>
    <xf numFmtId="0" fontId="6" fillId="0" borderId="14" xfId="0" applyFont="1" applyBorder="1" applyAlignment="1">
      <alignment vertical="center"/>
    </xf>
    <xf numFmtId="0" fontId="12" fillId="9" borderId="25" xfId="0" applyFont="1" applyFill="1" applyBorder="1" applyAlignment="1">
      <alignment vertical="center"/>
    </xf>
    <xf numFmtId="0" fontId="6" fillId="0" borderId="13" xfId="0" applyFont="1" applyBorder="1" applyAlignment="1">
      <alignment horizontal="center" vertical="center"/>
    </xf>
    <xf numFmtId="0" fontId="6" fillId="0" borderId="11" xfId="0" applyFont="1" applyBorder="1" applyAlignment="1">
      <alignment horizontal="center" vertical="center"/>
    </xf>
    <xf numFmtId="0" fontId="12" fillId="9" borderId="30" xfId="0" applyFont="1" applyFill="1" applyBorder="1" applyAlignment="1">
      <alignment horizontal="center" vertical="center"/>
    </xf>
    <xf numFmtId="165" fontId="23" fillId="5" borderId="0" xfId="1" applyNumberFormat="1" applyFont="1" applyFill="1" applyBorder="1" applyAlignment="1">
      <alignment vertical="center" wrapText="1"/>
    </xf>
    <xf numFmtId="165" fontId="22" fillId="5" borderId="0" xfId="1" applyNumberFormat="1" applyFont="1" applyFill="1" applyBorder="1" applyAlignment="1">
      <alignment vertical="center" wrapText="1"/>
    </xf>
    <xf numFmtId="165" fontId="7" fillId="5" borderId="0" xfId="1" applyNumberFormat="1" applyFont="1" applyFill="1" applyBorder="1" applyAlignment="1">
      <alignment vertical="center" wrapText="1"/>
    </xf>
    <xf numFmtId="165" fontId="23" fillId="5" borderId="14" xfId="1" applyNumberFormat="1" applyFont="1" applyFill="1" applyBorder="1" applyAlignment="1">
      <alignment vertical="center" wrapText="1"/>
    </xf>
    <xf numFmtId="165" fontId="22" fillId="5" borderId="14" xfId="1" applyNumberFormat="1" applyFont="1" applyFill="1" applyBorder="1" applyAlignment="1">
      <alignment vertical="center" wrapText="1"/>
    </xf>
    <xf numFmtId="165" fontId="24" fillId="5" borderId="20" xfId="1" applyNumberFormat="1" applyFont="1" applyFill="1" applyBorder="1" applyAlignment="1">
      <alignment vertical="center" wrapText="1"/>
    </xf>
    <xf numFmtId="165" fontId="21" fillId="5" borderId="20" xfId="1" applyNumberFormat="1" applyFont="1" applyFill="1" applyBorder="1" applyAlignment="1">
      <alignment vertical="center" wrapText="1"/>
    </xf>
    <xf numFmtId="165" fontId="23" fillId="5" borderId="20" xfId="1" applyNumberFormat="1" applyFont="1" applyFill="1" applyBorder="1" applyAlignment="1">
      <alignment vertical="center" wrapText="1"/>
    </xf>
    <xf numFmtId="165" fontId="22" fillId="5" borderId="20" xfId="1" applyNumberFormat="1" applyFont="1" applyFill="1" applyBorder="1" applyAlignment="1">
      <alignment vertical="center" wrapText="1"/>
    </xf>
    <xf numFmtId="165" fontId="22" fillId="0" borderId="20" xfId="1" applyNumberFormat="1" applyFont="1" applyFill="1" applyBorder="1" applyAlignment="1">
      <alignment vertical="center" wrapText="1"/>
    </xf>
    <xf numFmtId="165" fontId="7" fillId="5" borderId="14" xfId="1" applyNumberFormat="1" applyFont="1" applyFill="1" applyBorder="1" applyAlignment="1">
      <alignment vertical="center" wrapText="1"/>
    </xf>
    <xf numFmtId="165" fontId="12" fillId="9" borderId="26" xfId="1" applyNumberFormat="1" applyFont="1" applyFill="1" applyBorder="1" applyAlignment="1">
      <alignment vertical="center"/>
    </xf>
    <xf numFmtId="165" fontId="12" fillId="9" borderId="19" xfId="1" applyNumberFormat="1" applyFont="1" applyFill="1" applyBorder="1" applyAlignment="1">
      <alignment vertical="center"/>
    </xf>
    <xf numFmtId="165" fontId="11" fillId="9" borderId="26" xfId="0" applyNumberFormat="1" applyFont="1" applyFill="1" applyBorder="1" applyAlignment="1">
      <alignment vertical="center" wrapText="1"/>
    </xf>
    <xf numFmtId="165" fontId="11" fillId="9" borderId="26" xfId="1" applyNumberFormat="1" applyFont="1" applyFill="1" applyBorder="1" applyAlignment="1">
      <alignment vertical="center" wrapText="1"/>
    </xf>
    <xf numFmtId="0" fontId="6" fillId="0" borderId="21" xfId="0" applyFont="1" applyBorder="1"/>
    <xf numFmtId="0" fontId="6" fillId="0" borderId="11" xfId="0" applyFont="1" applyBorder="1"/>
    <xf numFmtId="165" fontId="11" fillId="9" borderId="27" xfId="0" applyNumberFormat="1" applyFont="1" applyFill="1" applyBorder="1" applyAlignment="1">
      <alignment horizontal="center" vertical="center" wrapText="1"/>
    </xf>
    <xf numFmtId="165" fontId="23" fillId="5" borderId="13" xfId="1" applyNumberFormat="1" applyFont="1" applyFill="1" applyBorder="1" applyAlignment="1">
      <alignment horizontal="left" vertical="center" wrapText="1"/>
    </xf>
    <xf numFmtId="165" fontId="22" fillId="5" borderId="15" xfId="1" applyNumberFormat="1" applyFont="1" applyFill="1" applyBorder="1" applyAlignment="1">
      <alignment vertical="center" wrapText="1"/>
    </xf>
    <xf numFmtId="165" fontId="24" fillId="5" borderId="21" xfId="1" applyNumberFormat="1" applyFont="1" applyFill="1" applyBorder="1" applyAlignment="1">
      <alignment horizontal="left" vertical="center" wrapText="1"/>
    </xf>
    <xf numFmtId="165" fontId="21" fillId="5" borderId="22" xfId="1" applyNumberFormat="1" applyFont="1" applyFill="1" applyBorder="1" applyAlignment="1">
      <alignment vertical="center" wrapText="1"/>
    </xf>
    <xf numFmtId="165" fontId="23" fillId="5" borderId="21" xfId="1" applyNumberFormat="1" applyFont="1" applyFill="1" applyBorder="1" applyAlignment="1">
      <alignment horizontal="left" vertical="center" wrapText="1"/>
    </xf>
    <xf numFmtId="165" fontId="22" fillId="5" borderId="22" xfId="1" applyNumberFormat="1" applyFont="1" applyFill="1" applyBorder="1" applyAlignment="1">
      <alignment vertical="center" wrapText="1"/>
    </xf>
    <xf numFmtId="165" fontId="6" fillId="5" borderId="22" xfId="1" applyNumberFormat="1" applyFont="1" applyFill="1" applyBorder="1" applyAlignment="1">
      <alignment vertical="center" wrapText="1"/>
    </xf>
    <xf numFmtId="165" fontId="22" fillId="0" borderId="22" xfId="1" applyNumberFormat="1" applyFont="1" applyFill="1" applyBorder="1" applyAlignment="1">
      <alignment vertical="center" wrapText="1"/>
    </xf>
    <xf numFmtId="165" fontId="23" fillId="5" borderId="11" xfId="1" applyNumberFormat="1" applyFont="1" applyFill="1" applyBorder="1" applyAlignment="1">
      <alignment horizontal="left" vertical="center" wrapText="1"/>
    </xf>
    <xf numFmtId="165" fontId="22" fillId="5" borderId="12" xfId="1" applyNumberFormat="1" applyFont="1" applyFill="1" applyBorder="1" applyAlignment="1">
      <alignment vertical="center" wrapText="1"/>
    </xf>
    <xf numFmtId="165" fontId="7" fillId="5" borderId="13" xfId="1" applyNumberFormat="1" applyFont="1" applyFill="1" applyBorder="1" applyAlignment="1">
      <alignment horizontal="left" vertical="center" wrapText="1"/>
    </xf>
    <xf numFmtId="165" fontId="11" fillId="9" borderId="11" xfId="1" applyNumberFormat="1" applyFont="1" applyFill="1" applyBorder="1" applyAlignment="1">
      <alignment horizontal="center" vertical="center" wrapText="1"/>
    </xf>
    <xf numFmtId="165" fontId="12" fillId="9" borderId="27" xfId="1" applyNumberFormat="1" applyFont="1" applyFill="1" applyBorder="1" applyAlignment="1">
      <alignment horizontal="center" vertical="center"/>
    </xf>
    <xf numFmtId="165" fontId="12" fillId="9" borderId="28" xfId="1" applyNumberFormat="1" applyFont="1" applyFill="1" applyBorder="1" applyAlignment="1">
      <alignment vertical="center"/>
    </xf>
    <xf numFmtId="165" fontId="12" fillId="9" borderId="23" xfId="1" applyNumberFormat="1" applyFont="1" applyFill="1" applyBorder="1" applyAlignment="1">
      <alignment horizontal="center" vertical="center"/>
    </xf>
    <xf numFmtId="165" fontId="12" fillId="9" borderId="24" xfId="1" applyNumberFormat="1" applyFont="1" applyFill="1" applyBorder="1" applyAlignment="1">
      <alignment vertical="center"/>
    </xf>
    <xf numFmtId="165" fontId="12" fillId="9" borderId="13" xfId="1" applyNumberFormat="1" applyFont="1" applyFill="1" applyBorder="1" applyAlignment="1">
      <alignment horizontal="center" vertical="center"/>
    </xf>
    <xf numFmtId="9" fontId="12" fillId="9" borderId="14" xfId="2" applyFont="1" applyFill="1" applyBorder="1" applyAlignment="1">
      <alignment vertical="center"/>
    </xf>
    <xf numFmtId="9" fontId="12" fillId="9" borderId="15" xfId="2" applyFont="1" applyFill="1" applyBorder="1" applyAlignment="1">
      <alignment vertical="center"/>
    </xf>
    <xf numFmtId="0" fontId="12" fillId="9" borderId="9" xfId="0" applyFont="1" applyFill="1" applyBorder="1" applyAlignment="1">
      <alignment vertical="center" wrapText="1"/>
    </xf>
    <xf numFmtId="0" fontId="2" fillId="0" borderId="13" xfId="11" applyBorder="1" applyAlignment="1">
      <alignment vertical="center"/>
    </xf>
    <xf numFmtId="0" fontId="6" fillId="4" borderId="21" xfId="0" applyFont="1" applyFill="1" applyBorder="1" applyAlignment="1">
      <alignment vertical="center" wrapText="1"/>
    </xf>
    <xf numFmtId="0" fontId="6" fillId="4" borderId="11" xfId="0" applyFont="1" applyFill="1" applyBorder="1" applyAlignment="1">
      <alignment vertical="center" wrapText="1"/>
    </xf>
    <xf numFmtId="0" fontId="12" fillId="9" borderId="11" xfId="0" applyFont="1" applyFill="1" applyBorder="1" applyAlignment="1">
      <alignment vertical="center" wrapText="1"/>
    </xf>
    <xf numFmtId="0" fontId="6" fillId="4" borderId="13" xfId="0" applyFont="1" applyFill="1" applyBorder="1" applyAlignment="1">
      <alignment vertical="center" wrapText="1"/>
    </xf>
    <xf numFmtId="0" fontId="2" fillId="0" borderId="13" xfId="11" applyBorder="1" applyAlignment="1">
      <alignment vertical="center" wrapText="1"/>
    </xf>
    <xf numFmtId="0" fontId="6" fillId="4" borderId="11" xfId="0" applyFont="1" applyFill="1" applyBorder="1" applyAlignment="1">
      <alignment horizontal="left" vertical="center" wrapText="1"/>
    </xf>
    <xf numFmtId="0" fontId="27" fillId="0" borderId="0" xfId="0" applyFont="1"/>
    <xf numFmtId="0" fontId="12" fillId="9" borderId="29" xfId="0" applyFont="1" applyFill="1" applyBorder="1" applyAlignment="1">
      <alignment horizontal="center" vertical="center" wrapText="1"/>
    </xf>
    <xf numFmtId="164" fontId="7" fillId="0" borderId="8" xfId="1" applyFont="1" applyFill="1" applyBorder="1" applyAlignment="1">
      <alignment horizontal="right" vertical="center" wrapText="1"/>
    </xf>
    <xf numFmtId="165" fontId="2" fillId="0" borderId="14" xfId="1" applyNumberFormat="1" applyFont="1" applyBorder="1" applyAlignment="1">
      <alignment vertical="center"/>
    </xf>
    <xf numFmtId="165" fontId="6" fillId="4" borderId="20" xfId="1" applyNumberFormat="1" applyFont="1" applyFill="1" applyBorder="1" applyAlignment="1">
      <alignment vertical="center" wrapText="1"/>
    </xf>
    <xf numFmtId="165" fontId="6" fillId="4" borderId="0" xfId="1" applyNumberFormat="1" applyFont="1" applyFill="1" applyBorder="1" applyAlignment="1">
      <alignment vertical="center" wrapText="1"/>
    </xf>
    <xf numFmtId="10" fontId="6" fillId="4" borderId="20" xfId="2" applyNumberFormat="1" applyFont="1" applyFill="1" applyBorder="1" applyAlignment="1">
      <alignment vertical="center" wrapText="1"/>
    </xf>
    <xf numFmtId="10" fontId="6" fillId="4" borderId="14" xfId="2" applyNumberFormat="1" applyFont="1" applyFill="1" applyBorder="1" applyAlignment="1">
      <alignment vertical="center" wrapText="1"/>
    </xf>
    <xf numFmtId="165" fontId="12" fillId="9" borderId="0" xfId="1" applyNumberFormat="1" applyFont="1" applyFill="1" applyBorder="1" applyAlignment="1">
      <alignment wrapText="1"/>
    </xf>
    <xf numFmtId="10" fontId="2" fillId="0" borderId="14" xfId="2" applyNumberFormat="1" applyFont="1" applyBorder="1" applyAlignment="1">
      <alignment vertical="center"/>
    </xf>
    <xf numFmtId="10" fontId="6" fillId="4" borderId="0" xfId="2" applyNumberFormat="1" applyFont="1" applyFill="1" applyBorder="1" applyAlignment="1">
      <alignment vertical="center" wrapText="1"/>
    </xf>
    <xf numFmtId="165" fontId="12" fillId="9" borderId="47" xfId="1" applyNumberFormat="1" applyFont="1" applyFill="1" applyBorder="1" applyAlignment="1">
      <alignment vertical="center"/>
    </xf>
    <xf numFmtId="165" fontId="6" fillId="0" borderId="12" xfId="1" applyNumberFormat="1" applyFont="1" applyFill="1" applyBorder="1" applyAlignment="1">
      <alignment vertical="center"/>
    </xf>
    <xf numFmtId="165" fontId="12" fillId="9" borderId="26" xfId="1" applyNumberFormat="1" applyFont="1" applyFill="1" applyBorder="1" applyAlignment="1">
      <alignment vertical="center" wrapText="1"/>
    </xf>
    <xf numFmtId="165" fontId="12" fillId="9" borderId="28" xfId="1" applyNumberFormat="1" applyFont="1" applyFill="1" applyBorder="1" applyAlignment="1">
      <alignment vertical="center" wrapText="1"/>
    </xf>
    <xf numFmtId="165" fontId="22" fillId="7" borderId="26" xfId="0" applyNumberFormat="1" applyFont="1" applyFill="1" applyBorder="1" applyAlignment="1">
      <alignment vertical="center" wrapText="1"/>
    </xf>
    <xf numFmtId="165" fontId="22" fillId="7" borderId="26" xfId="1" applyNumberFormat="1" applyFont="1" applyFill="1" applyBorder="1" applyAlignment="1">
      <alignment vertical="center" wrapText="1"/>
    </xf>
    <xf numFmtId="165" fontId="22" fillId="7" borderId="28" xfId="1" applyNumberFormat="1" applyFont="1" applyFill="1" applyBorder="1" applyAlignment="1">
      <alignment vertical="center" wrapText="1"/>
    </xf>
    <xf numFmtId="165" fontId="11" fillId="9" borderId="2" xfId="1" applyNumberFormat="1" applyFont="1" applyFill="1" applyBorder="1" applyAlignment="1">
      <alignment vertical="center" wrapText="1"/>
    </xf>
    <xf numFmtId="0" fontId="11" fillId="9" borderId="2" xfId="0" applyFont="1" applyFill="1" applyBorder="1" applyAlignment="1">
      <alignment vertical="center" wrapText="1"/>
    </xf>
    <xf numFmtId="165" fontId="11" fillId="9" borderId="43" xfId="1" applyNumberFormat="1" applyFont="1" applyFill="1" applyBorder="1" applyAlignment="1">
      <alignment vertical="center" wrapText="1"/>
    </xf>
    <xf numFmtId="165" fontId="6" fillId="0" borderId="15" xfId="1" applyNumberFormat="1" applyFont="1" applyFill="1" applyBorder="1" applyAlignment="1">
      <alignment vertical="center" wrapText="1"/>
    </xf>
    <xf numFmtId="165" fontId="6" fillId="4" borderId="14" xfId="1" applyNumberFormat="1" applyFont="1" applyFill="1" applyBorder="1" applyAlignment="1">
      <alignment vertical="center" wrapText="1"/>
    </xf>
    <xf numFmtId="0" fontId="31" fillId="0" borderId="0" xfId="0" applyFont="1"/>
    <xf numFmtId="0" fontId="32" fillId="0" borderId="0" xfId="21" applyFont="1"/>
    <xf numFmtId="167" fontId="6" fillId="0" borderId="15" xfId="1" applyNumberFormat="1" applyFont="1" applyFill="1" applyBorder="1" applyAlignment="1">
      <alignment vertical="center"/>
    </xf>
    <xf numFmtId="167" fontId="12" fillId="9" borderId="15" xfId="1" applyNumberFormat="1" applyFont="1" applyFill="1" applyBorder="1" applyAlignment="1">
      <alignment vertical="center"/>
    </xf>
    <xf numFmtId="165" fontId="6" fillId="5" borderId="15" xfId="1" applyNumberFormat="1" applyFont="1" applyFill="1" applyBorder="1" applyAlignment="1">
      <alignment vertical="center" wrapText="1"/>
    </xf>
    <xf numFmtId="165" fontId="11" fillId="9" borderId="12" xfId="1" applyNumberFormat="1" applyFont="1" applyFill="1" applyBorder="1" applyAlignment="1">
      <alignment vertical="center" wrapText="1"/>
    </xf>
    <xf numFmtId="165" fontId="2" fillId="0" borderId="10" xfId="1" applyNumberFormat="1" applyFont="1" applyFill="1" applyBorder="1" applyAlignment="1">
      <alignment vertical="center" wrapText="1"/>
    </xf>
    <xf numFmtId="165" fontId="2" fillId="0" borderId="12" xfId="1" applyNumberFormat="1" applyFont="1" applyFill="1" applyBorder="1" applyAlignment="1">
      <alignment vertical="center" wrapText="1"/>
    </xf>
    <xf numFmtId="165" fontId="12" fillId="9" borderId="12" xfId="1" applyNumberFormat="1" applyFont="1" applyFill="1" applyBorder="1" applyAlignment="1">
      <alignment vertical="center" wrapText="1"/>
    </xf>
    <xf numFmtId="165" fontId="2" fillId="0" borderId="18" xfId="1" applyNumberFormat="1" applyFont="1" applyFill="1" applyBorder="1" applyAlignment="1">
      <alignment vertical="center" wrapText="1"/>
    </xf>
    <xf numFmtId="0" fontId="6" fillId="0" borderId="0" xfId="0" applyFont="1" applyAlignment="1">
      <alignment horizontal="left"/>
    </xf>
    <xf numFmtId="0" fontId="6" fillId="0" borderId="0" xfId="0" applyFont="1" applyAlignment="1">
      <alignment horizontal="justify" vertical="center"/>
    </xf>
    <xf numFmtId="49" fontId="17" fillId="0" borderId="0" xfId="0" applyNumberFormat="1" applyFont="1"/>
    <xf numFmtId="165" fontId="22" fillId="7" borderId="27" xfId="0" applyNumberFormat="1" applyFont="1" applyFill="1" applyBorder="1" applyAlignment="1">
      <alignment vertical="center" wrapText="1"/>
    </xf>
    <xf numFmtId="165" fontId="7" fillId="5" borderId="13" xfId="1" applyNumberFormat="1" applyFont="1" applyFill="1" applyBorder="1" applyAlignment="1">
      <alignment vertical="center" wrapText="1"/>
    </xf>
    <xf numFmtId="165" fontId="7" fillId="5" borderId="11" xfId="1" applyNumberFormat="1" applyFont="1" applyFill="1" applyBorder="1" applyAlignment="1">
      <alignment vertical="center" wrapText="1"/>
    </xf>
    <xf numFmtId="0" fontId="6" fillId="0" borderId="0" xfId="19" applyAlignment="1">
      <alignment horizontal="left" vertical="center"/>
    </xf>
    <xf numFmtId="0" fontId="6" fillId="0" borderId="11" xfId="0" applyFont="1" applyBorder="1" applyAlignment="1">
      <alignment horizontal="center" vertical="center" wrapText="1"/>
    </xf>
    <xf numFmtId="10" fontId="2" fillId="0" borderId="0" xfId="2" applyNumberFormat="1" applyFont="1" applyBorder="1" applyAlignment="1">
      <alignment vertical="center"/>
    </xf>
    <xf numFmtId="0" fontId="35" fillId="0" borderId="0" xfId="0" applyFont="1"/>
    <xf numFmtId="0" fontId="34" fillId="0" borderId="0" xfId="0" applyFont="1"/>
    <xf numFmtId="0" fontId="21" fillId="0" borderId="0" xfId="0" applyFont="1" applyAlignment="1">
      <alignment horizontal="left"/>
    </xf>
    <xf numFmtId="0" fontId="12" fillId="9" borderId="47" xfId="0" applyFont="1" applyFill="1" applyBorder="1" applyAlignment="1">
      <alignment horizontal="center" vertical="center" wrapText="1"/>
    </xf>
    <xf numFmtId="14" fontId="12" fillId="9" borderId="50" xfId="0" applyNumberFormat="1" applyFont="1" applyFill="1" applyBorder="1" applyAlignment="1">
      <alignment horizontal="center" vertical="center" wrapText="1"/>
    </xf>
    <xf numFmtId="14" fontId="12" fillId="9" borderId="51" xfId="0" applyNumberFormat="1" applyFont="1" applyFill="1" applyBorder="1" applyAlignment="1">
      <alignment horizontal="center" vertical="center" wrapText="1"/>
    </xf>
    <xf numFmtId="0" fontId="2" fillId="0" borderId="13" xfId="11" applyBorder="1" applyAlignment="1">
      <alignment horizontal="center" vertical="center"/>
    </xf>
    <xf numFmtId="0" fontId="6" fillId="4" borderId="21" xfId="0" applyFont="1" applyFill="1" applyBorder="1" applyAlignment="1">
      <alignment horizontal="center" vertical="center" wrapText="1"/>
    </xf>
    <xf numFmtId="0" fontId="6" fillId="4" borderId="11" xfId="0" applyFont="1" applyFill="1" applyBorder="1" applyAlignment="1">
      <alignment horizontal="center" vertical="center" wrapText="1"/>
    </xf>
    <xf numFmtId="0" fontId="6" fillId="4" borderId="13" xfId="0" applyFont="1" applyFill="1" applyBorder="1" applyAlignment="1">
      <alignment horizontal="center" vertical="center" wrapText="1"/>
    </xf>
    <xf numFmtId="0" fontId="2" fillId="0" borderId="13" xfId="11" applyBorder="1" applyAlignment="1">
      <alignment horizontal="center" vertical="center" wrapText="1"/>
    </xf>
    <xf numFmtId="14" fontId="12" fillId="9" borderId="53" xfId="0" applyNumberFormat="1" applyFont="1" applyFill="1" applyBorder="1" applyAlignment="1">
      <alignment horizontal="center" vertical="center"/>
    </xf>
    <xf numFmtId="14" fontId="12" fillId="9" borderId="54" xfId="0" applyNumberFormat="1" applyFont="1" applyFill="1" applyBorder="1" applyAlignment="1">
      <alignment horizontal="center" vertical="center"/>
    </xf>
    <xf numFmtId="14" fontId="12" fillId="9" borderId="55" xfId="0" applyNumberFormat="1" applyFont="1" applyFill="1" applyBorder="1" applyAlignment="1">
      <alignment horizontal="center" vertical="center"/>
    </xf>
    <xf numFmtId="165" fontId="12" fillId="9" borderId="0" xfId="1" applyNumberFormat="1" applyFont="1" applyFill="1" applyBorder="1" applyAlignment="1">
      <alignment horizontal="right" wrapText="1"/>
    </xf>
    <xf numFmtId="14" fontId="12" fillId="9" borderId="52" xfId="0" applyNumberFormat="1" applyFont="1" applyFill="1" applyBorder="1" applyAlignment="1">
      <alignment horizontal="center"/>
    </xf>
    <xf numFmtId="14" fontId="12" fillId="9" borderId="7" xfId="0" applyNumberFormat="1" applyFont="1" applyFill="1" applyBorder="1" applyAlignment="1">
      <alignment horizontal="center"/>
    </xf>
    <xf numFmtId="14" fontId="12" fillId="9" borderId="56" xfId="0" applyNumberFormat="1" applyFont="1" applyFill="1" applyBorder="1" applyAlignment="1">
      <alignment horizontal="center"/>
    </xf>
    <xf numFmtId="14" fontId="12" fillId="9" borderId="29" xfId="0" applyNumberFormat="1" applyFont="1" applyFill="1" applyBorder="1" applyAlignment="1">
      <alignment horizontal="center"/>
    </xf>
    <xf numFmtId="165" fontId="2" fillId="0" borderId="15" xfId="1" applyNumberFormat="1" applyFont="1" applyBorder="1" applyAlignment="1">
      <alignment vertical="center"/>
    </xf>
    <xf numFmtId="165" fontId="6" fillId="4" borderId="22" xfId="1" applyNumberFormat="1" applyFont="1" applyFill="1" applyBorder="1" applyAlignment="1">
      <alignment vertical="center" wrapText="1"/>
    </xf>
    <xf numFmtId="165" fontId="6" fillId="4" borderId="12" xfId="1" applyNumberFormat="1" applyFont="1" applyFill="1" applyBorder="1" applyAlignment="1">
      <alignment vertical="center" wrapText="1"/>
    </xf>
    <xf numFmtId="165" fontId="12" fillId="9" borderId="12" xfId="1" applyNumberFormat="1" applyFont="1" applyFill="1" applyBorder="1" applyAlignment="1">
      <alignment wrapText="1"/>
    </xf>
    <xf numFmtId="165" fontId="6" fillId="4" borderId="15" xfId="1" applyNumberFormat="1" applyFont="1" applyFill="1" applyBorder="1" applyAlignment="1">
      <alignment vertical="center" wrapText="1"/>
    </xf>
    <xf numFmtId="10" fontId="2" fillId="0" borderId="15" xfId="2" applyNumberFormat="1" applyFont="1" applyBorder="1" applyAlignment="1">
      <alignment vertical="center"/>
    </xf>
    <xf numFmtId="10" fontId="6" fillId="4" borderId="22" xfId="2" applyNumberFormat="1" applyFont="1" applyFill="1" applyBorder="1" applyAlignment="1">
      <alignment vertical="center" wrapText="1"/>
    </xf>
    <xf numFmtId="10" fontId="6" fillId="4" borderId="12" xfId="2" applyNumberFormat="1" applyFont="1" applyFill="1" applyBorder="1" applyAlignment="1">
      <alignment vertical="center" wrapText="1"/>
    </xf>
    <xf numFmtId="10" fontId="6" fillId="4" borderId="15" xfId="2" applyNumberFormat="1" applyFont="1" applyFill="1" applyBorder="1" applyAlignment="1">
      <alignment vertical="center" wrapText="1"/>
    </xf>
    <xf numFmtId="165" fontId="12" fillId="9" borderId="57" xfId="1" applyNumberFormat="1" applyFont="1" applyFill="1" applyBorder="1" applyAlignment="1">
      <alignment horizontal="right" wrapText="1"/>
    </xf>
    <xf numFmtId="0" fontId="11" fillId="9" borderId="0" xfId="0" applyFont="1" applyFill="1" applyAlignment="1">
      <alignment horizontal="center" vertical="center" wrapText="1"/>
    </xf>
    <xf numFmtId="0" fontId="29" fillId="0" borderId="0" xfId="19" applyFont="1" applyAlignment="1">
      <alignment horizontal="left" vertical="top" wrapText="1"/>
    </xf>
    <xf numFmtId="0" fontId="21" fillId="0" borderId="0" xfId="0" applyFont="1" applyAlignment="1">
      <alignment horizontal="left"/>
    </xf>
    <xf numFmtId="0" fontId="34" fillId="0" borderId="0" xfId="0" applyFont="1" applyAlignment="1">
      <alignment horizontal="left" vertical="top" wrapText="1"/>
    </xf>
    <xf numFmtId="0" fontId="6" fillId="0" borderId="0" xfId="0" applyFont="1" applyAlignment="1">
      <alignment horizontal="left" vertical="top" wrapText="1"/>
    </xf>
    <xf numFmtId="0" fontId="12" fillId="9" borderId="7" xfId="0" applyFont="1" applyFill="1" applyBorder="1" applyAlignment="1">
      <alignment horizontal="center" vertical="center" wrapText="1"/>
    </xf>
    <xf numFmtId="165" fontId="25" fillId="7" borderId="31" xfId="1" applyNumberFormat="1" applyFont="1" applyFill="1" applyBorder="1" applyAlignment="1">
      <alignment vertical="center" wrapText="1"/>
    </xf>
    <xf numFmtId="165" fontId="25" fillId="7" borderId="32" xfId="1" applyNumberFormat="1" applyFont="1" applyFill="1" applyBorder="1" applyAlignment="1">
      <alignment vertical="center" wrapText="1"/>
    </xf>
    <xf numFmtId="0" fontId="12" fillId="9" borderId="52" xfId="0" applyFont="1" applyFill="1" applyBorder="1" applyAlignment="1">
      <alignment horizontal="center" vertical="center" wrapText="1"/>
    </xf>
    <xf numFmtId="0" fontId="12" fillId="9" borderId="29" xfId="0" applyFont="1" applyFill="1" applyBorder="1" applyAlignment="1">
      <alignment horizontal="center" vertical="center" wrapText="1"/>
    </xf>
    <xf numFmtId="0" fontId="22" fillId="7" borderId="27" xfId="0" applyFont="1" applyFill="1" applyBorder="1" applyAlignment="1">
      <alignment horizontal="left" vertical="center" wrapText="1"/>
    </xf>
    <xf numFmtId="0" fontId="22" fillId="7" borderId="26" xfId="0" applyFont="1" applyFill="1" applyBorder="1" applyAlignment="1">
      <alignment horizontal="left" vertical="center" wrapText="1"/>
    </xf>
    <xf numFmtId="0" fontId="22" fillId="7" borderId="28" xfId="0" applyFont="1" applyFill="1" applyBorder="1" applyAlignment="1">
      <alignment horizontal="left" vertical="center" wrapText="1"/>
    </xf>
    <xf numFmtId="0" fontId="11" fillId="9" borderId="11" xfId="0" applyFont="1" applyFill="1" applyBorder="1" applyAlignment="1">
      <alignment horizontal="left" vertical="center" wrapText="1"/>
    </xf>
    <xf numFmtId="0" fontId="11" fillId="9" borderId="0" xfId="0" applyFont="1" applyFill="1" applyAlignment="1">
      <alignment horizontal="left" vertical="center" wrapText="1"/>
    </xf>
    <xf numFmtId="0" fontId="11" fillId="9" borderId="12" xfId="0" applyFont="1" applyFill="1" applyBorder="1" applyAlignment="1">
      <alignment horizontal="left" vertical="center" wrapText="1"/>
    </xf>
    <xf numFmtId="0" fontId="33" fillId="0" borderId="0" xfId="0" applyFont="1" applyAlignment="1">
      <alignment horizontal="left" vertical="center" wrapText="1"/>
    </xf>
    <xf numFmtId="165" fontId="22" fillId="7" borderId="40" xfId="0" applyNumberFormat="1" applyFont="1" applyFill="1" applyBorder="1" applyAlignment="1">
      <alignment vertical="center" wrapText="1"/>
    </xf>
    <xf numFmtId="165" fontId="22" fillId="7" borderId="41" xfId="0" applyNumberFormat="1" applyFont="1" applyFill="1" applyBorder="1" applyAlignment="1">
      <alignment vertical="center" wrapText="1"/>
    </xf>
    <xf numFmtId="165" fontId="22" fillId="7" borderId="42" xfId="0" applyNumberFormat="1" applyFont="1" applyFill="1" applyBorder="1" applyAlignment="1">
      <alignment vertical="center" wrapText="1"/>
    </xf>
    <xf numFmtId="165" fontId="6" fillId="7" borderId="34" xfId="1" applyNumberFormat="1" applyFont="1" applyFill="1" applyBorder="1" applyAlignment="1">
      <alignment vertical="center" wrapText="1"/>
    </xf>
    <xf numFmtId="165" fontId="6" fillId="7" borderId="35" xfId="1" applyNumberFormat="1" applyFont="1" applyFill="1" applyBorder="1" applyAlignment="1">
      <alignment vertical="center" wrapText="1"/>
    </xf>
    <xf numFmtId="165" fontId="6" fillId="7" borderId="36" xfId="1" applyNumberFormat="1" applyFont="1" applyFill="1" applyBorder="1" applyAlignment="1">
      <alignment vertical="center" wrapText="1"/>
    </xf>
    <xf numFmtId="165" fontId="6" fillId="7" borderId="33" xfId="1" applyNumberFormat="1" applyFont="1" applyFill="1" applyBorder="1" applyAlignment="1">
      <alignment vertical="center" wrapText="1"/>
    </xf>
    <xf numFmtId="165" fontId="7" fillId="7" borderId="44" xfId="1" applyNumberFormat="1" applyFont="1" applyFill="1" applyBorder="1" applyAlignment="1">
      <alignment horizontal="center" vertical="center"/>
    </xf>
    <xf numFmtId="165" fontId="7" fillId="7" borderId="45" xfId="1" applyNumberFormat="1" applyFont="1" applyFill="1" applyBorder="1" applyAlignment="1">
      <alignment horizontal="center" vertical="center"/>
    </xf>
    <xf numFmtId="165" fontId="7" fillId="7" borderId="46" xfId="1" applyNumberFormat="1" applyFont="1" applyFill="1" applyBorder="1" applyAlignment="1">
      <alignment horizontal="center" vertical="center"/>
    </xf>
    <xf numFmtId="0" fontId="11" fillId="9" borderId="16"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9" borderId="18" xfId="0" applyFont="1" applyFill="1" applyBorder="1" applyAlignment="1">
      <alignment horizontal="left" vertical="center" wrapText="1"/>
    </xf>
    <xf numFmtId="165" fontId="7" fillId="7" borderId="40" xfId="1" applyNumberFormat="1" applyFont="1" applyFill="1" applyBorder="1" applyAlignment="1">
      <alignment horizontal="center" vertical="center"/>
    </xf>
    <xf numFmtId="165" fontId="7" fillId="7" borderId="41" xfId="1" applyNumberFormat="1" applyFont="1" applyFill="1" applyBorder="1" applyAlignment="1">
      <alignment horizontal="center" vertical="center"/>
    </xf>
    <xf numFmtId="165" fontId="7" fillId="7" borderId="42" xfId="1" applyNumberFormat="1" applyFont="1" applyFill="1" applyBorder="1" applyAlignment="1">
      <alignment horizontal="center" vertical="center"/>
    </xf>
    <xf numFmtId="165" fontId="7" fillId="7" borderId="37" xfId="1" applyNumberFormat="1" applyFont="1" applyFill="1" applyBorder="1" applyAlignment="1">
      <alignment horizontal="center" vertical="center"/>
    </xf>
    <xf numFmtId="165" fontId="7" fillId="7" borderId="38" xfId="1" applyNumberFormat="1" applyFont="1" applyFill="1" applyBorder="1" applyAlignment="1">
      <alignment horizontal="center" vertical="center"/>
    </xf>
    <xf numFmtId="165" fontId="7" fillId="7" borderId="39" xfId="1" applyNumberFormat="1" applyFont="1" applyFill="1" applyBorder="1" applyAlignment="1">
      <alignment horizontal="center" vertical="center"/>
    </xf>
    <xf numFmtId="0" fontId="11" fillId="9" borderId="48" xfId="0" applyFont="1" applyFill="1" applyBorder="1" applyAlignment="1">
      <alignment horizontal="left" vertical="center" wrapText="1"/>
    </xf>
    <xf numFmtId="0" fontId="11" fillId="9" borderId="49" xfId="0" applyFont="1" applyFill="1" applyBorder="1" applyAlignment="1">
      <alignment horizontal="left" vertical="center" wrapText="1"/>
    </xf>
    <xf numFmtId="0" fontId="11" fillId="9" borderId="8" xfId="0" applyFont="1" applyFill="1" applyBorder="1" applyAlignment="1">
      <alignment horizontal="center" vertical="center" wrapText="1"/>
    </xf>
    <xf numFmtId="0" fontId="36" fillId="9" borderId="7" xfId="0" applyFont="1" applyFill="1" applyBorder="1" applyAlignment="1">
      <alignment horizontal="center" vertical="center"/>
    </xf>
  </cellXfs>
  <cellStyles count="23">
    <cellStyle name="=C:\WINNT35\SYSTEM32\COMMAND.COM" xfId="3" xr:uid="{00000000-0005-0000-0000-000000000000}"/>
    <cellStyle name="00 Titular" xfId="18" xr:uid="{00000000-0005-0000-0000-000001000000}"/>
    <cellStyle name="greyed" xfId="9" xr:uid="{00000000-0005-0000-0000-000002000000}"/>
    <cellStyle name="Heading 1 2" xfId="4" xr:uid="{00000000-0005-0000-0000-000003000000}"/>
    <cellStyle name="Heading 2 2" xfId="5" xr:uid="{00000000-0005-0000-0000-000004000000}"/>
    <cellStyle name="HeadingTable" xfId="10" xr:uid="{00000000-0005-0000-0000-000005000000}"/>
    <cellStyle name="Hipervínculo" xfId="21" builtinId="8"/>
    <cellStyle name="Millares" xfId="1" builtinId="3"/>
    <cellStyle name="Normal" xfId="0" builtinId="0"/>
    <cellStyle name="Normal - Style1 4" xfId="19" xr:uid="{00000000-0005-0000-0000-000009000000}"/>
    <cellStyle name="Normal 2" xfId="6" xr:uid="{00000000-0005-0000-0000-00000A000000}"/>
    <cellStyle name="Normal 2 2" xfId="15" xr:uid="{00000000-0005-0000-0000-00000B000000}"/>
    <cellStyle name="Normal 2 2 10" xfId="11" xr:uid="{00000000-0005-0000-0000-00000C000000}"/>
    <cellStyle name="Normal 2 2 2" xfId="8" xr:uid="{00000000-0005-0000-0000-00000D000000}"/>
    <cellStyle name="Normal 2 5 2 2" xfId="12" xr:uid="{00000000-0005-0000-0000-00000E000000}"/>
    <cellStyle name="Normal 2_~0149226 2" xfId="13" xr:uid="{00000000-0005-0000-0000-00000F000000}"/>
    <cellStyle name="Normal 3" xfId="20" xr:uid="{00000000-0005-0000-0000-000010000000}"/>
    <cellStyle name="Normal 4" xfId="16" xr:uid="{00000000-0005-0000-0000-000011000000}"/>
    <cellStyle name="Normal 5" xfId="22" xr:uid="{00000000-0005-0000-0000-000012000000}"/>
    <cellStyle name="Normal 9" xfId="14" xr:uid="{00000000-0005-0000-0000-000013000000}"/>
    <cellStyle name="optionalExposure" xfId="7" xr:uid="{00000000-0005-0000-0000-000015000000}"/>
    <cellStyle name="Porcentaje" xfId="2" builtinId="5"/>
    <cellStyle name="Standard 3" xfId="17" xr:uid="{00000000-0005-0000-0000-000017000000}"/>
  </cellStyles>
  <dxfs count="0"/>
  <tableStyles count="0" defaultTableStyle="TableStyleMedium2" defaultPivotStyle="PivotStyleLight16"/>
  <colors>
    <mruColors>
      <color rgb="FF006241"/>
      <color rgb="FF278600"/>
      <color rgb="FF669900"/>
      <color rgb="FF154734"/>
      <color rgb="FF008000"/>
      <color rgb="FFBFBFBF"/>
      <color rgb="FF006600"/>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4</xdr:col>
      <xdr:colOff>359229</xdr:colOff>
      <xdr:row>1</xdr:row>
      <xdr:rowOff>84524</xdr:rowOff>
    </xdr:from>
    <xdr:to>
      <xdr:col>7</xdr:col>
      <xdr:colOff>388694</xdr:colOff>
      <xdr:row>5</xdr:row>
      <xdr:rowOff>97331</xdr:rowOff>
    </xdr:to>
    <xdr:pic>
      <xdr:nvPicPr>
        <xdr:cNvPr id="2" name="Imagen 1">
          <a:extLst>
            <a:ext uri="{FF2B5EF4-FFF2-40B4-BE49-F238E27FC236}">
              <a16:creationId xmlns:a16="http://schemas.microsoft.com/office/drawing/2014/main" id="{00000000-0008-0000-0000-000002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38728"/>
        <a:stretch/>
      </xdr:blipFill>
      <xdr:spPr bwMode="auto">
        <a:xfrm>
          <a:off x="13247915" y="247810"/>
          <a:ext cx="2413436" cy="1134035"/>
        </a:xfrm>
        <a:prstGeom prst="rect">
          <a:avLst/>
        </a:prstGeom>
        <a:noFill/>
        <a:ln>
          <a:noFill/>
        </a:ln>
        <a:extLst>
          <a:ext uri="{53640926-AAD7-44D8-BBD7-CCE9431645EC}">
            <a14:shadowObscured xmlns:a14="http://schemas.microsoft.com/office/drawing/2010/main"/>
          </a:ext>
        </a:extLst>
      </xdr:spPr>
    </xdr:pic>
    <xdr:clientData/>
  </xdr:twoCellAnchor>
  <xdr:twoCellAnchor>
    <xdr:from>
      <xdr:col>0</xdr:col>
      <xdr:colOff>631372</xdr:colOff>
      <xdr:row>1</xdr:row>
      <xdr:rowOff>97970</xdr:rowOff>
    </xdr:from>
    <xdr:to>
      <xdr:col>7</xdr:col>
      <xdr:colOff>468087</xdr:colOff>
      <xdr:row>5</xdr:row>
      <xdr:rowOff>97971</xdr:rowOff>
    </xdr:to>
    <xdr:sp macro="" textlink="">
      <xdr:nvSpPr>
        <xdr:cNvPr id="3" name="Rectángulo redondeado 2">
          <a:extLst>
            <a:ext uri="{FF2B5EF4-FFF2-40B4-BE49-F238E27FC236}">
              <a16:creationId xmlns:a16="http://schemas.microsoft.com/office/drawing/2014/main" id="{00000000-0008-0000-0000-000003000000}"/>
            </a:ext>
          </a:extLst>
        </xdr:cNvPr>
        <xdr:cNvSpPr/>
      </xdr:nvSpPr>
      <xdr:spPr>
        <a:xfrm>
          <a:off x="631372" y="261256"/>
          <a:ext cx="15109372" cy="1121229"/>
        </a:xfrm>
        <a:prstGeom prst="roundRect">
          <a:avLst/>
        </a:prstGeom>
        <a:noFill/>
        <a:ln w="28575">
          <a:solidFill>
            <a:srgbClr val="2786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257175</xdr:colOff>
      <xdr:row>1</xdr:row>
      <xdr:rowOff>104775</xdr:rowOff>
    </xdr:from>
    <xdr:to>
      <xdr:col>7</xdr:col>
      <xdr:colOff>1221052</xdr:colOff>
      <xdr:row>3</xdr:row>
      <xdr:rowOff>2163</xdr:rowOff>
    </xdr:to>
    <xdr:sp macro="" textlink="">
      <xdr:nvSpPr>
        <xdr:cNvPr id="4" name="1 Rectángulo">
          <a:hlinkClick xmlns:r="http://schemas.openxmlformats.org/officeDocument/2006/relationships" r:id="rId1"/>
          <a:extLst>
            <a:ext uri="{FF2B5EF4-FFF2-40B4-BE49-F238E27FC236}">
              <a16:creationId xmlns:a16="http://schemas.microsoft.com/office/drawing/2014/main" id="{00000000-0008-0000-0200-000004000000}"/>
            </a:ext>
          </a:extLst>
        </xdr:cNvPr>
        <xdr:cNvSpPr/>
      </xdr:nvSpPr>
      <xdr:spPr>
        <a:xfrm>
          <a:off x="11811000" y="276225"/>
          <a:ext cx="963877" cy="287913"/>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19181</xdr:colOff>
      <xdr:row>1</xdr:row>
      <xdr:rowOff>114300</xdr:rowOff>
    </xdr:from>
    <xdr:to>
      <xdr:col>6</xdr:col>
      <xdr:colOff>892446</xdr:colOff>
      <xdr:row>2</xdr:row>
      <xdr:rowOff>124627</xdr:rowOff>
    </xdr:to>
    <xdr:sp macro="" textlink="">
      <xdr:nvSpPr>
        <xdr:cNvPr id="4" name="1 Rectángulo">
          <a:hlinkClick xmlns:r="http://schemas.openxmlformats.org/officeDocument/2006/relationships" r:id="rId1"/>
          <a:extLst>
            <a:ext uri="{FF2B5EF4-FFF2-40B4-BE49-F238E27FC236}">
              <a16:creationId xmlns:a16="http://schemas.microsoft.com/office/drawing/2014/main" id="{00000000-0008-0000-0900-000004000000}"/>
            </a:ext>
          </a:extLst>
        </xdr:cNvPr>
        <xdr:cNvSpPr/>
      </xdr:nvSpPr>
      <xdr:spPr>
        <a:xfrm>
          <a:off x="11580025" y="280988"/>
          <a:ext cx="944827" cy="296077"/>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143434</xdr:colOff>
      <xdr:row>0</xdr:row>
      <xdr:rowOff>152395</xdr:rowOff>
    </xdr:from>
    <xdr:to>
      <xdr:col>5</xdr:col>
      <xdr:colOff>1107311</xdr:colOff>
      <xdr:row>2</xdr:row>
      <xdr:rowOff>49783</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0100-000003000000}"/>
            </a:ext>
          </a:extLst>
        </xdr:cNvPr>
        <xdr:cNvSpPr/>
      </xdr:nvSpPr>
      <xdr:spPr>
        <a:xfrm>
          <a:off x="7960658" y="15239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2028825</xdr:colOff>
      <xdr:row>1</xdr:row>
      <xdr:rowOff>57150</xdr:rowOff>
    </xdr:from>
    <xdr:to>
      <xdr:col>4</xdr:col>
      <xdr:colOff>20902</xdr:colOff>
      <xdr:row>2</xdr:row>
      <xdr:rowOff>106938</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2100-000003000000}"/>
            </a:ext>
          </a:extLst>
        </xdr:cNvPr>
        <xdr:cNvSpPr/>
      </xdr:nvSpPr>
      <xdr:spPr>
        <a:xfrm>
          <a:off x="8382000" y="228600"/>
          <a:ext cx="963877" cy="287913"/>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33350</xdr:colOff>
      <xdr:row>1</xdr:row>
      <xdr:rowOff>57150</xdr:rowOff>
    </xdr:from>
    <xdr:to>
      <xdr:col>11</xdr:col>
      <xdr:colOff>11377</xdr:colOff>
      <xdr:row>2</xdr:row>
      <xdr:rowOff>125988</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0F00-000003000000}"/>
            </a:ext>
          </a:extLst>
        </xdr:cNvPr>
        <xdr:cNvSpPr/>
      </xdr:nvSpPr>
      <xdr:spPr>
        <a:xfrm>
          <a:off x="11887200" y="228600"/>
          <a:ext cx="963877" cy="287913"/>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7019925</xdr:colOff>
      <xdr:row>0</xdr:row>
      <xdr:rowOff>152400</xdr:rowOff>
    </xdr:from>
    <xdr:to>
      <xdr:col>3</xdr:col>
      <xdr:colOff>7983802</xdr:colOff>
      <xdr:row>2</xdr:row>
      <xdr:rowOff>2163</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1000-000003000000}"/>
            </a:ext>
          </a:extLst>
        </xdr:cNvPr>
        <xdr:cNvSpPr/>
      </xdr:nvSpPr>
      <xdr:spPr>
        <a:xfrm>
          <a:off x="12192000" y="152400"/>
          <a:ext cx="963877" cy="287913"/>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A1:G29"/>
  <sheetViews>
    <sheetView showGridLines="0" tabSelected="1" zoomScale="80" zoomScaleNormal="80" workbookViewId="0"/>
  </sheetViews>
  <sheetFormatPr baseColWidth="10" defaultColWidth="11.5546875" defaultRowHeight="13.2"/>
  <cols>
    <col min="1" max="1" width="11.5546875" style="1" customWidth="1"/>
    <col min="2" max="2" width="7" style="1" customWidth="1"/>
    <col min="3" max="3" width="15.5546875" style="1" customWidth="1"/>
    <col min="4" max="4" width="155.33203125" style="1" customWidth="1"/>
    <col min="5" max="16384" width="11.5546875" style="1"/>
  </cols>
  <sheetData>
    <row r="1" spans="1:4">
      <c r="A1" s="7"/>
    </row>
    <row r="3" spans="1:4" ht="33">
      <c r="B3" s="6" t="s">
        <v>201</v>
      </c>
    </row>
    <row r="4" spans="1:4" ht="24.6">
      <c r="B4" s="5" t="s">
        <v>175</v>
      </c>
    </row>
    <row r="5" spans="1:4" ht="17.399999999999999">
      <c r="B5" s="150" t="s">
        <v>202</v>
      </c>
    </row>
    <row r="6" spans="1:4" ht="17.399999999999999">
      <c r="B6" s="9"/>
    </row>
    <row r="8" spans="1:4" s="4" customFormat="1" ht="17.399999999999999">
      <c r="B8" s="3" t="s">
        <v>210</v>
      </c>
      <c r="C8" s="8"/>
      <c r="D8" s="8"/>
    </row>
    <row r="9" spans="1:4" s="115" customFormat="1" ht="15.6">
      <c r="B9" s="138"/>
      <c r="C9" s="139" t="s">
        <v>157</v>
      </c>
      <c r="D9" s="138" t="s">
        <v>163</v>
      </c>
    </row>
    <row r="10" spans="1:4" s="115" customFormat="1" ht="15.6">
      <c r="B10" s="138"/>
      <c r="C10" s="139" t="s">
        <v>158</v>
      </c>
      <c r="D10" s="138" t="s">
        <v>200</v>
      </c>
    </row>
    <row r="11" spans="1:4" s="115" customFormat="1" ht="15.6">
      <c r="B11" s="138"/>
      <c r="D11" s="138"/>
    </row>
    <row r="12" spans="1:4" s="4" customFormat="1" ht="17.399999999999999">
      <c r="B12" s="3" t="s">
        <v>203</v>
      </c>
      <c r="C12" s="115"/>
      <c r="D12" s="138"/>
    </row>
    <row r="13" spans="1:4" s="115" customFormat="1" ht="15.6">
      <c r="B13" s="138"/>
      <c r="C13" s="139" t="s">
        <v>159</v>
      </c>
      <c r="D13" s="138" t="s">
        <v>229</v>
      </c>
    </row>
    <row r="14" spans="1:4" s="115" customFormat="1" ht="15.6">
      <c r="B14" s="138"/>
      <c r="D14" s="138"/>
    </row>
    <row r="15" spans="1:4" s="115" customFormat="1" ht="17.399999999999999">
      <c r="B15" s="3" t="s">
        <v>211</v>
      </c>
      <c r="D15" s="138"/>
    </row>
    <row r="16" spans="1:4" s="115" customFormat="1" ht="15.6">
      <c r="B16" s="138"/>
      <c r="C16" s="139" t="s">
        <v>160</v>
      </c>
      <c r="D16" s="138" t="s">
        <v>165</v>
      </c>
    </row>
    <row r="17" spans="2:7" s="115" customFormat="1" ht="15.6">
      <c r="B17" s="138"/>
      <c r="D17" s="138"/>
    </row>
    <row r="18" spans="2:7" s="4" customFormat="1" ht="17.399999999999999">
      <c r="B18" s="3" t="s">
        <v>212</v>
      </c>
      <c r="C18" s="115"/>
      <c r="D18" s="138"/>
    </row>
    <row r="19" spans="2:7" s="115" customFormat="1" ht="15.6">
      <c r="B19" s="138"/>
      <c r="C19" s="139" t="s">
        <v>161</v>
      </c>
      <c r="D19" s="138" t="s">
        <v>164</v>
      </c>
    </row>
    <row r="20" spans="2:7" s="115" customFormat="1" ht="15.6">
      <c r="B20" s="138"/>
      <c r="C20" s="139" t="s">
        <v>162</v>
      </c>
      <c r="D20" s="138" t="s">
        <v>177</v>
      </c>
    </row>
    <row r="21" spans="2:7" s="115" customFormat="1" ht="15.6">
      <c r="B21" s="138"/>
      <c r="D21" s="138"/>
    </row>
    <row r="22" spans="2:7" s="115" customFormat="1" ht="13.8">
      <c r="B22" s="148" t="s">
        <v>213</v>
      </c>
      <c r="C22" s="157"/>
      <c r="D22" s="157"/>
    </row>
    <row r="23" spans="2:7" s="4" customFormat="1" ht="17.399999999999999">
      <c r="B23" s="148"/>
      <c r="C23" s="157"/>
      <c r="D23" s="157"/>
    </row>
    <row r="24" spans="2:7" s="115" customFormat="1" ht="13.8">
      <c r="B24" s="157"/>
      <c r="C24" s="157"/>
      <c r="D24" s="157"/>
    </row>
    <row r="25" spans="2:7" s="115" customFormat="1" ht="15.6">
      <c r="B25" s="138"/>
      <c r="D25" s="138"/>
    </row>
    <row r="26" spans="2:7" ht="15.6">
      <c r="C26" s="139"/>
      <c r="D26" s="139"/>
      <c r="E26" s="139"/>
      <c r="F26" s="139"/>
      <c r="G26" s="139"/>
    </row>
    <row r="28" spans="2:7" ht="24.6" customHeight="1">
      <c r="B28" s="187"/>
      <c r="C28" s="187"/>
      <c r="D28" s="187"/>
    </row>
    <row r="29" spans="2:7">
      <c r="B29" s="187"/>
      <c r="C29" s="187"/>
      <c r="D29" s="187"/>
    </row>
  </sheetData>
  <mergeCells count="2">
    <mergeCell ref="B28:D28"/>
    <mergeCell ref="B29:D29"/>
  </mergeCells>
  <hyperlinks>
    <hyperlink ref="C9:D9" location="'Table 2'!A1" display="Table 2" xr:uid="{00000000-0004-0000-0000-000001000000}"/>
    <hyperlink ref="C19:D19" location="'Table 15'!A1" display="Table 15" xr:uid="{00000000-0004-0000-0000-00000E000000}"/>
    <hyperlink ref="C20:D20" location="'Table 16'!A1" display="Table 16" xr:uid="{00000000-0004-0000-0000-00000F000000}"/>
    <hyperlink ref="C13:D13" location="'Table 1'!A1" display="Table 1" xr:uid="{4F4CE7D1-38F6-4DA3-89A3-A211961D7CD9}"/>
    <hyperlink ref="C10:D10" location="'Table 9'!A1" display="Table 9" xr:uid="{CFD7E12C-71B8-43F8-AEBB-D3B85FD4BC4A}"/>
    <hyperlink ref="C16:D16" location="'Table 33'!A1" display="Table 33" xr:uid="{2C016627-0EFA-48D7-9450-7A337E41FD35}"/>
    <hyperlink ref="C9" location="'Table 1'!A1" display="Table 1" xr:uid="{0C1172DD-52D2-4EEF-A19A-CCB793C1C02C}"/>
    <hyperlink ref="C10" location="'Table 2'!A1" display="Table 2" xr:uid="{3BCB5E03-1762-47AF-9A9A-1F14E050593E}"/>
    <hyperlink ref="C13" location="'Table 3'!A1" display="Table 3" xr:uid="{CB9257D9-51E2-495F-BC8D-CF1BE2C3E1EA}"/>
    <hyperlink ref="C16" location="'Table 4'!A1" display="Table 4" xr:uid="{2F8E0919-F431-46A4-B40D-53F531FE1892}"/>
    <hyperlink ref="C19" location="'Table 5'!A1" display="Table 5" xr:uid="{7E7D7AE3-8B56-47A5-BD16-14203ECDC1CB}"/>
    <hyperlink ref="C20" location="'Table 6'!A1" display="Table 6" xr:uid="{6FB0ACF0-92B2-4D12-AA29-DA662DDF255E}"/>
    <hyperlink ref="D9" location="'Table 1'!A1" display="EU KM1 - Key metrics template" xr:uid="{3BB1FE32-0A07-4E54-AD03-2BF73F919188}"/>
    <hyperlink ref="D10" location="'Table 2'!A1" display="IFRS-9 - Template comparison of own funds and leverage capital ratios for institutions with and without application of the transitional provisions of IFRS9 or similar ECLs" xr:uid="{374C8CFF-3CED-4CC5-9DD1-9C5C8C8BBE0F}"/>
    <hyperlink ref="D13" location="'Table 3'!A1" display="EU OV1 - Overview of total risk exposure amounts" xr:uid="{BAE568D4-2506-4E4E-8B8A-44AB076B9C02}"/>
    <hyperlink ref="D16" location="'Table 4'!A1" display="EU CR8 - RWEA flow statements of credit risk exposures under the IRB approach " xr:uid="{8EB293E9-A913-4EA0-88E9-9C3C670774DC}"/>
    <hyperlink ref="D19" location="'Table 5'!A1" display="EU LIQ1 - Quantitative information of LCR" xr:uid="{3DA9141A-E760-4226-8592-3650B670E8FF}"/>
    <hyperlink ref="D20" location="'Table 6'!A1" display="EU LIQB - Qualitative information on LCR, which complements template EU LIQ1" xr:uid="{FD7D6013-A1B2-4790-9DA2-29C420ACCC2E}"/>
  </hyperlinks>
  <pageMargins left="0.70866141732283472" right="0.70866141732283472" top="0.74803149606299213" bottom="0.74803149606299213" header="0.31496062992125984" footer="0.31496062992125984"/>
  <pageSetup paperSize="9" scale="27" fitToHeight="10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pageSetUpPr fitToPage="1"/>
  </sheetPr>
  <dimension ref="B2:J58"/>
  <sheetViews>
    <sheetView showGridLines="0" zoomScale="80" zoomScaleNormal="80" zoomScalePageLayoutView="80" workbookViewId="0"/>
  </sheetViews>
  <sheetFormatPr baseColWidth="10" defaultColWidth="9.109375" defaultRowHeight="13.2"/>
  <cols>
    <col min="1" max="1" width="8.33203125" style="1" customWidth="1"/>
    <col min="2" max="2" width="8.44140625" style="1" customWidth="1"/>
    <col min="3" max="3" width="79.44140625" style="1" customWidth="1"/>
    <col min="4" max="8" width="18" style="1" bestFit="1" customWidth="1"/>
    <col min="9" max="9" width="11.6640625" style="1" bestFit="1" customWidth="1"/>
    <col min="10" max="16384" width="9.109375" style="1"/>
  </cols>
  <sheetData>
    <row r="2" spans="2:8" ht="17.399999999999999">
      <c r="B2" s="3" t="s">
        <v>108</v>
      </c>
      <c r="C2" s="13"/>
      <c r="D2" s="13"/>
      <c r="E2" s="13"/>
      <c r="F2" s="13"/>
      <c r="G2" s="13"/>
      <c r="H2" s="13"/>
    </row>
    <row r="3" spans="2:8">
      <c r="B3" s="32"/>
      <c r="C3" s="13"/>
      <c r="D3" s="13"/>
      <c r="E3" s="13"/>
      <c r="F3" s="13"/>
      <c r="G3" s="13"/>
      <c r="H3" s="13"/>
    </row>
    <row r="5" spans="2:8">
      <c r="D5" s="23" t="s">
        <v>218</v>
      </c>
      <c r="E5" s="23" t="s">
        <v>219</v>
      </c>
      <c r="F5" s="23" t="s">
        <v>220</v>
      </c>
      <c r="G5" s="23" t="s">
        <v>221</v>
      </c>
      <c r="H5" s="23" t="s">
        <v>222</v>
      </c>
    </row>
    <row r="6" spans="2:8">
      <c r="B6" s="188" t="s">
        <v>174</v>
      </c>
      <c r="C6" s="188"/>
      <c r="D6" s="23">
        <v>44651</v>
      </c>
      <c r="E6" s="23">
        <v>44561</v>
      </c>
      <c r="F6" s="23">
        <v>44469</v>
      </c>
      <c r="G6" s="23">
        <v>44377</v>
      </c>
      <c r="H6" s="23">
        <v>44286</v>
      </c>
    </row>
    <row r="7" spans="2:8">
      <c r="B7" s="16"/>
      <c r="C7" s="16" t="s">
        <v>67</v>
      </c>
      <c r="D7" s="16"/>
      <c r="E7" s="16"/>
      <c r="F7" s="16"/>
      <c r="G7" s="16"/>
      <c r="H7" s="16"/>
    </row>
    <row r="8" spans="2:8">
      <c r="B8" s="36">
        <v>1</v>
      </c>
      <c r="C8" s="37" t="s">
        <v>64</v>
      </c>
      <c r="D8" s="38">
        <v>4593.7256385000001</v>
      </c>
      <c r="E8" s="38">
        <v>4802.0279356000001</v>
      </c>
      <c r="F8" s="38">
        <v>5316</v>
      </c>
      <c r="G8" s="38">
        <v>3649</v>
      </c>
      <c r="H8" s="38">
        <v>3623</v>
      </c>
    </row>
    <row r="9" spans="2:8">
      <c r="B9" s="36">
        <v>2</v>
      </c>
      <c r="C9" s="37" t="s">
        <v>65</v>
      </c>
      <c r="D9" s="38">
        <v>5141.1106385000003</v>
      </c>
      <c r="E9" s="38">
        <v>5349.4126135999995</v>
      </c>
      <c r="F9" s="38">
        <v>5363</v>
      </c>
      <c r="G9" s="38">
        <v>3696</v>
      </c>
      <c r="H9" s="38">
        <v>3670</v>
      </c>
    </row>
    <row r="10" spans="2:8">
      <c r="B10" s="36">
        <v>3</v>
      </c>
      <c r="C10" s="37" t="s">
        <v>66</v>
      </c>
      <c r="D10" s="38">
        <v>5729.3782467999999</v>
      </c>
      <c r="E10" s="38">
        <v>5935.8589752999997</v>
      </c>
      <c r="F10" s="38">
        <v>5935</v>
      </c>
      <c r="G10" s="38">
        <v>3996</v>
      </c>
      <c r="H10" s="38">
        <v>3970</v>
      </c>
    </row>
    <row r="11" spans="2:8">
      <c r="B11" s="39"/>
      <c r="C11" s="39" t="s">
        <v>69</v>
      </c>
      <c r="D11" s="39"/>
      <c r="E11" s="39"/>
      <c r="F11" s="39"/>
      <c r="G11" s="39"/>
      <c r="H11" s="39"/>
    </row>
    <row r="12" spans="2:8">
      <c r="B12" s="36">
        <v>4</v>
      </c>
      <c r="C12" s="37" t="s">
        <v>68</v>
      </c>
      <c r="D12" s="38">
        <v>34524.445531199999</v>
      </c>
      <c r="E12" s="38">
        <v>35291.236174999998</v>
      </c>
      <c r="F12" s="38">
        <v>35699</v>
      </c>
      <c r="G12" s="38">
        <v>19040</v>
      </c>
      <c r="H12" s="38">
        <v>22135</v>
      </c>
    </row>
    <row r="13" spans="2:8">
      <c r="B13" s="39"/>
      <c r="C13" s="39" t="s">
        <v>73</v>
      </c>
      <c r="D13" s="39"/>
      <c r="E13" s="39"/>
      <c r="F13" s="39"/>
      <c r="G13" s="39"/>
      <c r="H13" s="39"/>
    </row>
    <row r="14" spans="2:8">
      <c r="B14" s="36">
        <v>5</v>
      </c>
      <c r="C14" s="37" t="s">
        <v>70</v>
      </c>
      <c r="D14" s="117">
        <v>13.305718000000001</v>
      </c>
      <c r="E14" s="117">
        <v>13.606856704513143</v>
      </c>
      <c r="F14" s="117">
        <v>14.89</v>
      </c>
      <c r="G14" s="117">
        <v>19.16</v>
      </c>
      <c r="H14" s="117">
        <v>16.37</v>
      </c>
    </row>
    <row r="15" spans="2:8">
      <c r="B15" s="36">
        <v>6</v>
      </c>
      <c r="C15" s="37" t="s">
        <v>71</v>
      </c>
      <c r="D15" s="117">
        <v>14.891218553688113</v>
      </c>
      <c r="E15" s="117">
        <v>15.15790658925537</v>
      </c>
      <c r="F15" s="117">
        <v>15.02</v>
      </c>
      <c r="G15" s="117">
        <v>19.41</v>
      </c>
      <c r="H15" s="117">
        <v>16.579999999999998</v>
      </c>
    </row>
    <row r="16" spans="2:8">
      <c r="B16" s="36">
        <v>7</v>
      </c>
      <c r="C16" s="37" t="s">
        <v>72</v>
      </c>
      <c r="D16" s="117">
        <v>16.595134718738112</v>
      </c>
      <c r="E16" s="117">
        <v>16.819640280849413</v>
      </c>
      <c r="F16" s="117">
        <v>16.62</v>
      </c>
      <c r="G16" s="117">
        <v>20.99</v>
      </c>
      <c r="H16" s="117">
        <v>17.940000000000001</v>
      </c>
    </row>
    <row r="17" spans="2:10" ht="13.2" customHeight="1">
      <c r="B17" s="39"/>
      <c r="C17" s="39" t="s">
        <v>78</v>
      </c>
      <c r="D17" s="39"/>
      <c r="E17" s="39"/>
      <c r="F17" s="39"/>
      <c r="G17" s="39"/>
      <c r="H17" s="39"/>
    </row>
    <row r="18" spans="2:10" ht="26.4">
      <c r="B18" s="36" t="s">
        <v>22</v>
      </c>
      <c r="C18" s="37" t="s">
        <v>74</v>
      </c>
      <c r="D18" s="117">
        <v>1.75</v>
      </c>
      <c r="E18" s="117">
        <v>1.75</v>
      </c>
      <c r="F18" s="117">
        <v>1.75</v>
      </c>
      <c r="G18" s="117">
        <v>1.75</v>
      </c>
      <c r="H18" s="117">
        <v>1.75</v>
      </c>
    </row>
    <row r="19" spans="2:10">
      <c r="B19" s="36" t="s">
        <v>21</v>
      </c>
      <c r="C19" s="37" t="s">
        <v>75</v>
      </c>
      <c r="D19" s="117">
        <v>0.98000000000000043</v>
      </c>
      <c r="E19" s="117">
        <v>0.98000000000000043</v>
      </c>
      <c r="F19" s="117">
        <v>0.98</v>
      </c>
      <c r="G19" s="117">
        <v>0.98</v>
      </c>
      <c r="H19" s="117">
        <v>0.98</v>
      </c>
      <c r="J19" s="42"/>
    </row>
    <row r="20" spans="2:10">
      <c r="B20" s="36" t="s">
        <v>20</v>
      </c>
      <c r="C20" s="37" t="s">
        <v>76</v>
      </c>
      <c r="D20" s="117">
        <v>1.3099999999999996</v>
      </c>
      <c r="E20" s="117">
        <v>1.3099999999999996</v>
      </c>
      <c r="F20" s="117">
        <v>1.31</v>
      </c>
      <c r="G20" s="117">
        <v>1.31</v>
      </c>
      <c r="H20" s="117">
        <v>1.31</v>
      </c>
      <c r="J20" s="42"/>
    </row>
    <row r="21" spans="2:10">
      <c r="B21" s="36" t="s">
        <v>19</v>
      </c>
      <c r="C21" s="37" t="s">
        <v>77</v>
      </c>
      <c r="D21" s="117">
        <v>9.75</v>
      </c>
      <c r="E21" s="117">
        <v>9.75</v>
      </c>
      <c r="F21" s="117">
        <v>9.75</v>
      </c>
      <c r="G21" s="117">
        <v>9.75</v>
      </c>
      <c r="H21" s="117">
        <v>9.75</v>
      </c>
    </row>
    <row r="22" spans="2:10" ht="13.2" customHeight="1">
      <c r="B22" s="39"/>
      <c r="C22" s="39" t="s">
        <v>88</v>
      </c>
      <c r="D22" s="39"/>
      <c r="E22" s="39"/>
      <c r="F22" s="39"/>
      <c r="G22" s="39"/>
      <c r="H22" s="39"/>
    </row>
    <row r="23" spans="2:10">
      <c r="B23" s="36">
        <v>8</v>
      </c>
      <c r="C23" s="37" t="s">
        <v>79</v>
      </c>
      <c r="D23" s="117">
        <v>2.5000000000579297</v>
      </c>
      <c r="E23" s="117">
        <v>2.5000000000708393</v>
      </c>
      <c r="F23" s="117">
        <v>2.5</v>
      </c>
      <c r="G23" s="117">
        <v>2.5</v>
      </c>
      <c r="H23" s="117">
        <v>2.5</v>
      </c>
    </row>
    <row r="24" spans="2:10" ht="26.4">
      <c r="B24" s="36" t="s">
        <v>7</v>
      </c>
      <c r="C24" s="37" t="s">
        <v>80</v>
      </c>
      <c r="D24" s="117">
        <v>0</v>
      </c>
      <c r="E24" s="117">
        <v>0</v>
      </c>
      <c r="F24" s="117" t="s">
        <v>34</v>
      </c>
      <c r="G24" s="117" t="s">
        <v>34</v>
      </c>
      <c r="H24" s="117" t="s">
        <v>34</v>
      </c>
    </row>
    <row r="25" spans="2:10">
      <c r="B25" s="36">
        <v>9</v>
      </c>
      <c r="C25" s="37" t="s">
        <v>81</v>
      </c>
      <c r="D25" s="117">
        <v>0</v>
      </c>
      <c r="E25" s="117">
        <v>0</v>
      </c>
      <c r="F25" s="117" t="s">
        <v>34</v>
      </c>
      <c r="G25" s="117" t="s">
        <v>34</v>
      </c>
      <c r="H25" s="117" t="s">
        <v>34</v>
      </c>
    </row>
    <row r="26" spans="2:10">
      <c r="B26" s="36" t="s">
        <v>18</v>
      </c>
      <c r="C26" s="37" t="s">
        <v>82</v>
      </c>
      <c r="D26" s="117">
        <v>0</v>
      </c>
      <c r="E26" s="117">
        <v>0</v>
      </c>
      <c r="F26" s="117" t="s">
        <v>34</v>
      </c>
      <c r="G26" s="117" t="s">
        <v>34</v>
      </c>
      <c r="H26" s="117" t="s">
        <v>34</v>
      </c>
    </row>
    <row r="27" spans="2:10">
      <c r="B27" s="36">
        <v>10</v>
      </c>
      <c r="C27" s="37" t="s">
        <v>83</v>
      </c>
      <c r="D27" s="117">
        <v>0</v>
      </c>
      <c r="E27" s="117">
        <v>0</v>
      </c>
      <c r="F27" s="117" t="s">
        <v>34</v>
      </c>
      <c r="G27" s="117" t="s">
        <v>34</v>
      </c>
      <c r="H27" s="117" t="s">
        <v>34</v>
      </c>
    </row>
    <row r="28" spans="2:10">
      <c r="B28" s="36" t="s">
        <v>17</v>
      </c>
      <c r="C28" s="37" t="s">
        <v>84</v>
      </c>
      <c r="D28" s="117">
        <v>0</v>
      </c>
      <c r="E28" s="117">
        <v>0</v>
      </c>
      <c r="F28" s="117" t="s">
        <v>34</v>
      </c>
      <c r="G28" s="117" t="s">
        <v>34</v>
      </c>
      <c r="H28" s="117" t="s">
        <v>34</v>
      </c>
    </row>
    <row r="29" spans="2:10">
      <c r="B29" s="36">
        <v>11</v>
      </c>
      <c r="C29" s="37" t="s">
        <v>85</v>
      </c>
      <c r="D29" s="117">
        <v>2.5000000000579297</v>
      </c>
      <c r="E29" s="117">
        <v>2.5000000000708393</v>
      </c>
      <c r="F29" s="117">
        <v>2.5</v>
      </c>
      <c r="G29" s="117">
        <v>2.5</v>
      </c>
      <c r="H29" s="117">
        <v>2.5</v>
      </c>
    </row>
    <row r="30" spans="2:10">
      <c r="B30" s="36" t="s">
        <v>16</v>
      </c>
      <c r="C30" s="37" t="s">
        <v>86</v>
      </c>
      <c r="D30" s="117">
        <v>12.25</v>
      </c>
      <c r="E30" s="117">
        <v>12.25</v>
      </c>
      <c r="F30" s="117">
        <v>12.25</v>
      </c>
      <c r="G30" s="117">
        <v>12.25</v>
      </c>
      <c r="H30" s="117">
        <v>12.25</v>
      </c>
    </row>
    <row r="31" spans="2:10">
      <c r="B31" s="36">
        <v>12</v>
      </c>
      <c r="C31" s="37" t="s">
        <v>87</v>
      </c>
      <c r="D31" s="117">
        <v>7.8213437998873605</v>
      </c>
      <c r="E31" s="117">
        <v>8.1268567045077091</v>
      </c>
      <c r="F31" s="117">
        <v>9.4064259503067316</v>
      </c>
      <c r="G31" s="117">
        <v>13.676470588235295</v>
      </c>
      <c r="H31" s="117">
        <v>10.883216625254121</v>
      </c>
      <c r="J31" s="42"/>
    </row>
    <row r="32" spans="2:10">
      <c r="B32" s="39"/>
      <c r="C32" s="39" t="s">
        <v>91</v>
      </c>
      <c r="D32" s="39"/>
      <c r="E32" s="39"/>
      <c r="F32" s="39"/>
      <c r="G32" s="39"/>
      <c r="H32" s="39"/>
    </row>
    <row r="33" spans="2:9">
      <c r="B33" s="36">
        <v>13</v>
      </c>
      <c r="C33" s="37" t="s">
        <v>89</v>
      </c>
      <c r="D33" s="38">
        <v>95809.81362999999</v>
      </c>
      <c r="E33" s="38">
        <v>98293.019644812768</v>
      </c>
      <c r="F33" s="38">
        <v>105460</v>
      </c>
      <c r="G33" s="38">
        <v>61143</v>
      </c>
      <c r="H33" s="38">
        <v>61749</v>
      </c>
    </row>
    <row r="34" spans="2:9">
      <c r="B34" s="36">
        <v>14</v>
      </c>
      <c r="C34" s="37" t="s">
        <v>90</v>
      </c>
      <c r="D34" s="117">
        <v>5.3659541165104772</v>
      </c>
      <c r="E34" s="117">
        <v>5.4423118070137599</v>
      </c>
      <c r="F34" s="117">
        <v>5.09</v>
      </c>
      <c r="G34" s="117">
        <v>6.04</v>
      </c>
      <c r="H34" s="117">
        <v>5.94</v>
      </c>
    </row>
    <row r="35" spans="2:9" s="11" customFormat="1" ht="13.2" customHeight="1">
      <c r="B35" s="39"/>
      <c r="C35" s="39" t="s">
        <v>94</v>
      </c>
      <c r="D35" s="39"/>
      <c r="E35" s="39"/>
      <c r="F35" s="39"/>
      <c r="G35" s="39"/>
      <c r="H35" s="39"/>
    </row>
    <row r="36" spans="2:9" s="12" customFormat="1">
      <c r="B36" s="36" t="s">
        <v>15</v>
      </c>
      <c r="C36" s="37" t="s">
        <v>92</v>
      </c>
      <c r="D36" s="117">
        <v>0</v>
      </c>
      <c r="E36" s="117">
        <v>0</v>
      </c>
      <c r="F36" s="117" t="s">
        <v>34</v>
      </c>
      <c r="G36" s="117" t="s">
        <v>34</v>
      </c>
      <c r="H36" s="117" t="s">
        <v>34</v>
      </c>
    </row>
    <row r="37" spans="2:9" s="12" customFormat="1">
      <c r="B37" s="36" t="s">
        <v>14</v>
      </c>
      <c r="C37" s="37" t="s">
        <v>75</v>
      </c>
      <c r="D37" s="117">
        <v>0</v>
      </c>
      <c r="E37" s="117">
        <v>0</v>
      </c>
      <c r="F37" s="117" t="s">
        <v>34</v>
      </c>
      <c r="G37" s="117" t="s">
        <v>34</v>
      </c>
      <c r="H37" s="117" t="s">
        <v>34</v>
      </c>
    </row>
    <row r="38" spans="2:9" s="12" customFormat="1">
      <c r="B38" s="36" t="s">
        <v>13</v>
      </c>
      <c r="C38" s="37" t="s">
        <v>93</v>
      </c>
      <c r="D38" s="117">
        <v>3.12222</v>
      </c>
      <c r="E38" s="117">
        <v>3.1190083279605232</v>
      </c>
      <c r="F38" s="117">
        <v>3.08</v>
      </c>
      <c r="G38" s="117">
        <v>3</v>
      </c>
      <c r="H38" s="117" t="s">
        <v>34</v>
      </c>
    </row>
    <row r="39" spans="2:9" s="11" customFormat="1" ht="12.75" customHeight="1">
      <c r="B39" s="39"/>
      <c r="C39" s="39" t="s">
        <v>97</v>
      </c>
      <c r="D39" s="39"/>
      <c r="E39" s="39"/>
      <c r="F39" s="39"/>
      <c r="G39" s="39"/>
      <c r="H39" s="39"/>
    </row>
    <row r="40" spans="2:9" s="12" customFormat="1">
      <c r="B40" s="36" t="s">
        <v>12</v>
      </c>
      <c r="C40" s="37" t="s">
        <v>95</v>
      </c>
      <c r="D40" s="117">
        <v>0</v>
      </c>
      <c r="E40" s="117">
        <v>0</v>
      </c>
      <c r="F40" s="117" t="s">
        <v>34</v>
      </c>
      <c r="G40" s="117" t="s">
        <v>34</v>
      </c>
      <c r="H40" s="117" t="s">
        <v>34</v>
      </c>
    </row>
    <row r="41" spans="2:9" s="12" customFormat="1">
      <c r="B41" s="36" t="s">
        <v>11</v>
      </c>
      <c r="C41" s="37" t="s">
        <v>96</v>
      </c>
      <c r="D41" s="117">
        <v>3.12222</v>
      </c>
      <c r="E41" s="117">
        <v>3.12</v>
      </c>
      <c r="F41" s="117">
        <v>3.08</v>
      </c>
      <c r="G41" s="117">
        <v>3</v>
      </c>
      <c r="H41" s="117" t="s">
        <v>34</v>
      </c>
    </row>
    <row r="42" spans="2:9" s="11" customFormat="1">
      <c r="B42" s="39"/>
      <c r="C42" s="39" t="s">
        <v>107</v>
      </c>
      <c r="D42" s="39"/>
      <c r="E42" s="39"/>
      <c r="F42" s="39"/>
      <c r="G42" s="39"/>
      <c r="H42" s="39"/>
    </row>
    <row r="43" spans="2:9" ht="14.4" customHeight="1">
      <c r="B43" s="36">
        <v>15</v>
      </c>
      <c r="C43" s="37" t="s">
        <v>98</v>
      </c>
      <c r="D43" s="38">
        <v>24732.550417750001</v>
      </c>
      <c r="E43" s="38">
        <v>22556.127076804165</v>
      </c>
      <c r="F43" s="38">
        <v>19570.870993470831</v>
      </c>
      <c r="G43" s="38">
        <v>16739.778910137498</v>
      </c>
      <c r="H43" s="38">
        <v>16003.098825720834</v>
      </c>
    </row>
    <row r="44" spans="2:9" ht="12.75" customHeight="1">
      <c r="B44" s="36" t="s">
        <v>10</v>
      </c>
      <c r="C44" s="37" t="s">
        <v>99</v>
      </c>
      <c r="D44" s="38">
        <v>9205.1563805544611</v>
      </c>
      <c r="E44" s="38">
        <v>8382.020096512957</v>
      </c>
      <c r="F44" s="38">
        <v>7203.9069298462919</v>
      </c>
      <c r="G44" s="38">
        <v>5995.26</v>
      </c>
      <c r="H44" s="38">
        <v>5686.27</v>
      </c>
      <c r="I44" s="34"/>
    </row>
    <row r="45" spans="2:9" ht="12.75" customHeight="1">
      <c r="B45" s="36" t="s">
        <v>9</v>
      </c>
      <c r="C45" s="37" t="s">
        <v>100</v>
      </c>
      <c r="D45" s="38">
        <v>930.29804665554161</v>
      </c>
      <c r="E45" s="38">
        <v>818.23014853404152</v>
      </c>
      <c r="F45" s="38">
        <v>678.03989853404164</v>
      </c>
      <c r="G45" s="38">
        <v>573.20264853404171</v>
      </c>
      <c r="H45" s="38">
        <v>582.65985187849992</v>
      </c>
    </row>
    <row r="46" spans="2:9" ht="12.75" customHeight="1">
      <c r="B46" s="36">
        <v>16</v>
      </c>
      <c r="C46" s="37" t="s">
        <v>101</v>
      </c>
      <c r="D46" s="38">
        <v>8274.858250565585</v>
      </c>
      <c r="E46" s="38">
        <v>7563.7899479789139</v>
      </c>
      <c r="F46" s="38">
        <v>6525.8671146455818</v>
      </c>
      <c r="G46" s="38">
        <v>5422.0577813122491</v>
      </c>
      <c r="H46" s="38">
        <v>5103.6054474133289</v>
      </c>
    </row>
    <row r="47" spans="2:9" ht="12.75" customHeight="1">
      <c r="B47" s="36">
        <v>17</v>
      </c>
      <c r="C47" s="37" t="s">
        <v>102</v>
      </c>
      <c r="D47" s="38">
        <v>300.01310409694401</v>
      </c>
      <c r="E47" s="38">
        <v>299.58131715396672</v>
      </c>
      <c r="F47" s="38">
        <v>302.92031715396672</v>
      </c>
      <c r="G47" s="38">
        <v>309.1544838206334</v>
      </c>
      <c r="H47" s="38">
        <v>314.74054639035609</v>
      </c>
    </row>
    <row r="48" spans="2:9" s="11" customFormat="1">
      <c r="B48" s="39"/>
      <c r="C48" s="39" t="s">
        <v>106</v>
      </c>
      <c r="D48" s="39"/>
      <c r="E48" s="39"/>
      <c r="F48" s="39"/>
      <c r="G48" s="39"/>
      <c r="H48" s="39"/>
    </row>
    <row r="49" spans="2:9">
      <c r="B49" s="36">
        <v>18</v>
      </c>
      <c r="C49" s="37" t="s">
        <v>103</v>
      </c>
      <c r="D49" s="38">
        <v>83840.373896389661</v>
      </c>
      <c r="E49" s="38">
        <v>87739.218677817145</v>
      </c>
      <c r="F49" s="38">
        <v>85973</v>
      </c>
      <c r="G49" s="38">
        <v>49413</v>
      </c>
      <c r="H49" s="38">
        <v>48755</v>
      </c>
    </row>
    <row r="50" spans="2:9">
      <c r="B50" s="36">
        <v>19</v>
      </c>
      <c r="C50" s="37" t="s">
        <v>104</v>
      </c>
      <c r="D50" s="38">
        <v>61379.857157693034</v>
      </c>
      <c r="E50" s="38">
        <v>61847.433613005116</v>
      </c>
      <c r="F50" s="38">
        <v>61375</v>
      </c>
      <c r="G50" s="38">
        <v>33763</v>
      </c>
      <c r="H50" s="38">
        <v>34098</v>
      </c>
    </row>
    <row r="51" spans="2:9">
      <c r="B51" s="36">
        <v>20</v>
      </c>
      <c r="C51" s="37" t="s">
        <v>105</v>
      </c>
      <c r="D51" s="38">
        <v>136.59265071437454</v>
      </c>
      <c r="E51" s="38">
        <v>142</v>
      </c>
      <c r="F51" s="38">
        <v>140</v>
      </c>
      <c r="G51" s="38">
        <v>146</v>
      </c>
      <c r="H51" s="38">
        <v>143</v>
      </c>
    </row>
    <row r="52" spans="2:9">
      <c r="D52" s="35"/>
      <c r="E52" s="35"/>
      <c r="F52" s="35"/>
      <c r="G52" s="35"/>
      <c r="H52" s="35"/>
    </row>
    <row r="53" spans="2:9">
      <c r="B53" s="154"/>
    </row>
    <row r="54" spans="2:9">
      <c r="B54" s="148" t="s">
        <v>214</v>
      </c>
    </row>
    <row r="58" spans="2:9">
      <c r="D58" s="33"/>
      <c r="E58" s="33"/>
      <c r="F58" s="33"/>
      <c r="G58" s="33"/>
      <c r="H58" s="33"/>
      <c r="I58" s="33"/>
    </row>
  </sheetData>
  <mergeCells count="1">
    <mergeCell ref="B6:C6"/>
  </mergeCells>
  <pageMargins left="0.70866141732283472" right="0.70866141732283472" top="0.74803149606299213" bottom="0.74803149606299213" header="0.31496062992125984" footer="0.31496062992125984"/>
  <pageSetup paperSize="9" scale="66"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0">
    <pageSetUpPr fitToPage="1"/>
  </sheetPr>
  <dimension ref="B2:I33"/>
  <sheetViews>
    <sheetView showGridLines="0" zoomScale="80" zoomScaleNormal="80" zoomScaleSheetLayoutView="80" workbookViewId="0"/>
  </sheetViews>
  <sheetFormatPr baseColWidth="10" defaultRowHeight="13.2"/>
  <cols>
    <col min="1" max="1" width="8.44140625" style="1" customWidth="1"/>
    <col min="2" max="2" width="7" style="1" customWidth="1"/>
    <col min="3" max="3" width="108.33203125" style="7" customWidth="1"/>
    <col min="4" max="4" width="18.88671875" style="7" customWidth="1"/>
    <col min="5" max="5" width="19.88671875" style="7" customWidth="1"/>
    <col min="6" max="6" width="16" style="7" customWidth="1"/>
    <col min="7" max="7" width="13.5546875" style="7" customWidth="1"/>
    <col min="8" max="256" width="11.44140625" style="1"/>
    <col min="257" max="257" width="98.33203125" style="1" customWidth="1"/>
    <col min="258" max="258" width="16" style="1" customWidth="1"/>
    <col min="259" max="259" width="13.5546875" style="1" customWidth="1"/>
    <col min="260" max="260" width="14.44140625" style="1" customWidth="1"/>
    <col min="261" max="261" width="13.6640625" style="1" customWidth="1"/>
    <col min="262" max="262" width="14.88671875" style="1" customWidth="1"/>
    <col min="263" max="512" width="11.44140625" style="1"/>
    <col min="513" max="513" width="98.33203125" style="1" customWidth="1"/>
    <col min="514" max="514" width="16" style="1" customWidth="1"/>
    <col min="515" max="515" width="13.5546875" style="1" customWidth="1"/>
    <col min="516" max="516" width="14.44140625" style="1" customWidth="1"/>
    <col min="517" max="517" width="13.6640625" style="1" customWidth="1"/>
    <col min="518" max="518" width="14.88671875" style="1" customWidth="1"/>
    <col min="519" max="768" width="11.44140625" style="1"/>
    <col min="769" max="769" width="98.33203125" style="1" customWidth="1"/>
    <col min="770" max="770" width="16" style="1" customWidth="1"/>
    <col min="771" max="771" width="13.5546875" style="1" customWidth="1"/>
    <col min="772" max="772" width="14.44140625" style="1" customWidth="1"/>
    <col min="773" max="773" width="13.6640625" style="1" customWidth="1"/>
    <col min="774" max="774" width="14.88671875" style="1" customWidth="1"/>
    <col min="775" max="1024" width="11.44140625" style="1"/>
    <col min="1025" max="1025" width="98.33203125" style="1" customWidth="1"/>
    <col min="1026" max="1026" width="16" style="1" customWidth="1"/>
    <col min="1027" max="1027" width="13.5546875" style="1" customWidth="1"/>
    <col min="1028" max="1028" width="14.44140625" style="1" customWidth="1"/>
    <col min="1029" max="1029" width="13.6640625" style="1" customWidth="1"/>
    <col min="1030" max="1030" width="14.88671875" style="1" customWidth="1"/>
    <col min="1031" max="1280" width="11.44140625" style="1"/>
    <col min="1281" max="1281" width="98.33203125" style="1" customWidth="1"/>
    <col min="1282" max="1282" width="16" style="1" customWidth="1"/>
    <col min="1283" max="1283" width="13.5546875" style="1" customWidth="1"/>
    <col min="1284" max="1284" width="14.44140625" style="1" customWidth="1"/>
    <col min="1285" max="1285" width="13.6640625" style="1" customWidth="1"/>
    <col min="1286" max="1286" width="14.88671875" style="1" customWidth="1"/>
    <col min="1287" max="1536" width="11.44140625" style="1"/>
    <col min="1537" max="1537" width="98.33203125" style="1" customWidth="1"/>
    <col min="1538" max="1538" width="16" style="1" customWidth="1"/>
    <col min="1539" max="1539" width="13.5546875" style="1" customWidth="1"/>
    <col min="1540" max="1540" width="14.44140625" style="1" customWidth="1"/>
    <col min="1541" max="1541" width="13.6640625" style="1" customWidth="1"/>
    <col min="1542" max="1542" width="14.88671875" style="1" customWidth="1"/>
    <col min="1543" max="1792" width="11.44140625" style="1"/>
    <col min="1793" max="1793" width="98.33203125" style="1" customWidth="1"/>
    <col min="1794" max="1794" width="16" style="1" customWidth="1"/>
    <col min="1795" max="1795" width="13.5546875" style="1" customWidth="1"/>
    <col min="1796" max="1796" width="14.44140625" style="1" customWidth="1"/>
    <col min="1797" max="1797" width="13.6640625" style="1" customWidth="1"/>
    <col min="1798" max="1798" width="14.88671875" style="1" customWidth="1"/>
    <col min="1799" max="2048" width="11.44140625" style="1"/>
    <col min="2049" max="2049" width="98.33203125" style="1" customWidth="1"/>
    <col min="2050" max="2050" width="16" style="1" customWidth="1"/>
    <col min="2051" max="2051" width="13.5546875" style="1" customWidth="1"/>
    <col min="2052" max="2052" width="14.44140625" style="1" customWidth="1"/>
    <col min="2053" max="2053" width="13.6640625" style="1" customWidth="1"/>
    <col min="2054" max="2054" width="14.88671875" style="1" customWidth="1"/>
    <col min="2055" max="2304" width="11.44140625" style="1"/>
    <col min="2305" max="2305" width="98.33203125" style="1" customWidth="1"/>
    <col min="2306" max="2306" width="16" style="1" customWidth="1"/>
    <col min="2307" max="2307" width="13.5546875" style="1" customWidth="1"/>
    <col min="2308" max="2308" width="14.44140625" style="1" customWidth="1"/>
    <col min="2309" max="2309" width="13.6640625" style="1" customWidth="1"/>
    <col min="2310" max="2310" width="14.88671875" style="1" customWidth="1"/>
    <col min="2311" max="2560" width="11.44140625" style="1"/>
    <col min="2561" max="2561" width="98.33203125" style="1" customWidth="1"/>
    <col min="2562" max="2562" width="16" style="1" customWidth="1"/>
    <col min="2563" max="2563" width="13.5546875" style="1" customWidth="1"/>
    <col min="2564" max="2564" width="14.44140625" style="1" customWidth="1"/>
    <col min="2565" max="2565" width="13.6640625" style="1" customWidth="1"/>
    <col min="2566" max="2566" width="14.88671875" style="1" customWidth="1"/>
    <col min="2567" max="2816" width="11.44140625" style="1"/>
    <col min="2817" max="2817" width="98.33203125" style="1" customWidth="1"/>
    <col min="2818" max="2818" width="16" style="1" customWidth="1"/>
    <col min="2819" max="2819" width="13.5546875" style="1" customWidth="1"/>
    <col min="2820" max="2820" width="14.44140625" style="1" customWidth="1"/>
    <col min="2821" max="2821" width="13.6640625" style="1" customWidth="1"/>
    <col min="2822" max="2822" width="14.88671875" style="1" customWidth="1"/>
    <col min="2823" max="3072" width="11.44140625" style="1"/>
    <col min="3073" max="3073" width="98.33203125" style="1" customWidth="1"/>
    <col min="3074" max="3074" width="16" style="1" customWidth="1"/>
    <col min="3075" max="3075" width="13.5546875" style="1" customWidth="1"/>
    <col min="3076" max="3076" width="14.44140625" style="1" customWidth="1"/>
    <col min="3077" max="3077" width="13.6640625" style="1" customWidth="1"/>
    <col min="3078" max="3078" width="14.88671875" style="1" customWidth="1"/>
    <col min="3079" max="3328" width="11.44140625" style="1"/>
    <col min="3329" max="3329" width="98.33203125" style="1" customWidth="1"/>
    <col min="3330" max="3330" width="16" style="1" customWidth="1"/>
    <col min="3331" max="3331" width="13.5546875" style="1" customWidth="1"/>
    <col min="3332" max="3332" width="14.44140625" style="1" customWidth="1"/>
    <col min="3333" max="3333" width="13.6640625" style="1" customWidth="1"/>
    <col min="3334" max="3334" width="14.88671875" style="1" customWidth="1"/>
    <col min="3335" max="3584" width="11.44140625" style="1"/>
    <col min="3585" max="3585" width="98.33203125" style="1" customWidth="1"/>
    <col min="3586" max="3586" width="16" style="1" customWidth="1"/>
    <col min="3587" max="3587" width="13.5546875" style="1" customWidth="1"/>
    <col min="3588" max="3588" width="14.44140625" style="1" customWidth="1"/>
    <col min="3589" max="3589" width="13.6640625" style="1" customWidth="1"/>
    <col min="3590" max="3590" width="14.88671875" style="1" customWidth="1"/>
    <col min="3591" max="3840" width="11.44140625" style="1"/>
    <col min="3841" max="3841" width="98.33203125" style="1" customWidth="1"/>
    <col min="3842" max="3842" width="16" style="1" customWidth="1"/>
    <col min="3843" max="3843" width="13.5546875" style="1" customWidth="1"/>
    <col min="3844" max="3844" width="14.44140625" style="1" customWidth="1"/>
    <col min="3845" max="3845" width="13.6640625" style="1" customWidth="1"/>
    <col min="3846" max="3846" width="14.88671875" style="1" customWidth="1"/>
    <col min="3847" max="4096" width="11.44140625" style="1"/>
    <col min="4097" max="4097" width="98.33203125" style="1" customWidth="1"/>
    <col min="4098" max="4098" width="16" style="1" customWidth="1"/>
    <col min="4099" max="4099" width="13.5546875" style="1" customWidth="1"/>
    <col min="4100" max="4100" width="14.44140625" style="1" customWidth="1"/>
    <col min="4101" max="4101" width="13.6640625" style="1" customWidth="1"/>
    <col min="4102" max="4102" width="14.88671875" style="1" customWidth="1"/>
    <col min="4103" max="4352" width="11.44140625" style="1"/>
    <col min="4353" max="4353" width="98.33203125" style="1" customWidth="1"/>
    <col min="4354" max="4354" width="16" style="1" customWidth="1"/>
    <col min="4355" max="4355" width="13.5546875" style="1" customWidth="1"/>
    <col min="4356" max="4356" width="14.44140625" style="1" customWidth="1"/>
    <col min="4357" max="4357" width="13.6640625" style="1" customWidth="1"/>
    <col min="4358" max="4358" width="14.88671875" style="1" customWidth="1"/>
    <col min="4359" max="4608" width="11.44140625" style="1"/>
    <col min="4609" max="4609" width="98.33203125" style="1" customWidth="1"/>
    <col min="4610" max="4610" width="16" style="1" customWidth="1"/>
    <col min="4611" max="4611" width="13.5546875" style="1" customWidth="1"/>
    <col min="4612" max="4612" width="14.44140625" style="1" customWidth="1"/>
    <col min="4613" max="4613" width="13.6640625" style="1" customWidth="1"/>
    <col min="4614" max="4614" width="14.88671875" style="1" customWidth="1"/>
    <col min="4615" max="4864" width="11.44140625" style="1"/>
    <col min="4865" max="4865" width="98.33203125" style="1" customWidth="1"/>
    <col min="4866" max="4866" width="16" style="1" customWidth="1"/>
    <col min="4867" max="4867" width="13.5546875" style="1" customWidth="1"/>
    <col min="4868" max="4868" width="14.44140625" style="1" customWidth="1"/>
    <col min="4869" max="4869" width="13.6640625" style="1" customWidth="1"/>
    <col min="4870" max="4870" width="14.88671875" style="1" customWidth="1"/>
    <col min="4871" max="5120" width="11.44140625" style="1"/>
    <col min="5121" max="5121" width="98.33203125" style="1" customWidth="1"/>
    <col min="5122" max="5122" width="16" style="1" customWidth="1"/>
    <col min="5123" max="5123" width="13.5546875" style="1" customWidth="1"/>
    <col min="5124" max="5124" width="14.44140625" style="1" customWidth="1"/>
    <col min="5125" max="5125" width="13.6640625" style="1" customWidth="1"/>
    <col min="5126" max="5126" width="14.88671875" style="1" customWidth="1"/>
    <col min="5127" max="5376" width="11.44140625" style="1"/>
    <col min="5377" max="5377" width="98.33203125" style="1" customWidth="1"/>
    <col min="5378" max="5378" width="16" style="1" customWidth="1"/>
    <col min="5379" max="5379" width="13.5546875" style="1" customWidth="1"/>
    <col min="5380" max="5380" width="14.44140625" style="1" customWidth="1"/>
    <col min="5381" max="5381" width="13.6640625" style="1" customWidth="1"/>
    <col min="5382" max="5382" width="14.88671875" style="1" customWidth="1"/>
    <col min="5383" max="5632" width="11.44140625" style="1"/>
    <col min="5633" max="5633" width="98.33203125" style="1" customWidth="1"/>
    <col min="5634" max="5634" width="16" style="1" customWidth="1"/>
    <col min="5635" max="5635" width="13.5546875" style="1" customWidth="1"/>
    <col min="5636" max="5636" width="14.44140625" style="1" customWidth="1"/>
    <col min="5637" max="5637" width="13.6640625" style="1" customWidth="1"/>
    <col min="5638" max="5638" width="14.88671875" style="1" customWidth="1"/>
    <col min="5639" max="5888" width="11.44140625" style="1"/>
    <col min="5889" max="5889" width="98.33203125" style="1" customWidth="1"/>
    <col min="5890" max="5890" width="16" style="1" customWidth="1"/>
    <col min="5891" max="5891" width="13.5546875" style="1" customWidth="1"/>
    <col min="5892" max="5892" width="14.44140625" style="1" customWidth="1"/>
    <col min="5893" max="5893" width="13.6640625" style="1" customWidth="1"/>
    <col min="5894" max="5894" width="14.88671875" style="1" customWidth="1"/>
    <col min="5895" max="6144" width="11.44140625" style="1"/>
    <col min="6145" max="6145" width="98.33203125" style="1" customWidth="1"/>
    <col min="6146" max="6146" width="16" style="1" customWidth="1"/>
    <col min="6147" max="6147" width="13.5546875" style="1" customWidth="1"/>
    <col min="6148" max="6148" width="14.44140625" style="1" customWidth="1"/>
    <col min="6149" max="6149" width="13.6640625" style="1" customWidth="1"/>
    <col min="6150" max="6150" width="14.88671875" style="1" customWidth="1"/>
    <col min="6151" max="6400" width="11.44140625" style="1"/>
    <col min="6401" max="6401" width="98.33203125" style="1" customWidth="1"/>
    <col min="6402" max="6402" width="16" style="1" customWidth="1"/>
    <col min="6403" max="6403" width="13.5546875" style="1" customWidth="1"/>
    <col min="6404" max="6404" width="14.44140625" style="1" customWidth="1"/>
    <col min="6405" max="6405" width="13.6640625" style="1" customWidth="1"/>
    <col min="6406" max="6406" width="14.88671875" style="1" customWidth="1"/>
    <col min="6407" max="6656" width="11.44140625" style="1"/>
    <col min="6657" max="6657" width="98.33203125" style="1" customWidth="1"/>
    <col min="6658" max="6658" width="16" style="1" customWidth="1"/>
    <col min="6659" max="6659" width="13.5546875" style="1" customWidth="1"/>
    <col min="6660" max="6660" width="14.44140625" style="1" customWidth="1"/>
    <col min="6661" max="6661" width="13.6640625" style="1" customWidth="1"/>
    <col min="6662" max="6662" width="14.88671875" style="1" customWidth="1"/>
    <col min="6663" max="6912" width="11.44140625" style="1"/>
    <col min="6913" max="6913" width="98.33203125" style="1" customWidth="1"/>
    <col min="6914" max="6914" width="16" style="1" customWidth="1"/>
    <col min="6915" max="6915" width="13.5546875" style="1" customWidth="1"/>
    <col min="6916" max="6916" width="14.44140625" style="1" customWidth="1"/>
    <col min="6917" max="6917" width="13.6640625" style="1" customWidth="1"/>
    <col min="6918" max="6918" width="14.88671875" style="1" customWidth="1"/>
    <col min="6919" max="7168" width="11.44140625" style="1"/>
    <col min="7169" max="7169" width="98.33203125" style="1" customWidth="1"/>
    <col min="7170" max="7170" width="16" style="1" customWidth="1"/>
    <col min="7171" max="7171" width="13.5546875" style="1" customWidth="1"/>
    <col min="7172" max="7172" width="14.44140625" style="1" customWidth="1"/>
    <col min="7173" max="7173" width="13.6640625" style="1" customWidth="1"/>
    <col min="7174" max="7174" width="14.88671875" style="1" customWidth="1"/>
    <col min="7175" max="7424" width="11.44140625" style="1"/>
    <col min="7425" max="7425" width="98.33203125" style="1" customWidth="1"/>
    <col min="7426" max="7426" width="16" style="1" customWidth="1"/>
    <col min="7427" max="7427" width="13.5546875" style="1" customWidth="1"/>
    <col min="7428" max="7428" width="14.44140625" style="1" customWidth="1"/>
    <col min="7429" max="7429" width="13.6640625" style="1" customWidth="1"/>
    <col min="7430" max="7430" width="14.88671875" style="1" customWidth="1"/>
    <col min="7431" max="7680" width="11.44140625" style="1"/>
    <col min="7681" max="7681" width="98.33203125" style="1" customWidth="1"/>
    <col min="7682" max="7682" width="16" style="1" customWidth="1"/>
    <col min="7683" max="7683" width="13.5546875" style="1" customWidth="1"/>
    <col min="7684" max="7684" width="14.44140625" style="1" customWidth="1"/>
    <col min="7685" max="7685" width="13.6640625" style="1" customWidth="1"/>
    <col min="7686" max="7686" width="14.88671875" style="1" customWidth="1"/>
    <col min="7687" max="7936" width="11.44140625" style="1"/>
    <col min="7937" max="7937" width="98.33203125" style="1" customWidth="1"/>
    <col min="7938" max="7938" width="16" style="1" customWidth="1"/>
    <col min="7939" max="7939" width="13.5546875" style="1" customWidth="1"/>
    <col min="7940" max="7940" width="14.44140625" style="1" customWidth="1"/>
    <col min="7941" max="7941" width="13.6640625" style="1" customWidth="1"/>
    <col min="7942" max="7942" width="14.88671875" style="1" customWidth="1"/>
    <col min="7943" max="8192" width="11.44140625" style="1"/>
    <col min="8193" max="8193" width="98.33203125" style="1" customWidth="1"/>
    <col min="8194" max="8194" width="16" style="1" customWidth="1"/>
    <col min="8195" max="8195" width="13.5546875" style="1" customWidth="1"/>
    <col min="8196" max="8196" width="14.44140625" style="1" customWidth="1"/>
    <col min="8197" max="8197" width="13.6640625" style="1" customWidth="1"/>
    <col min="8198" max="8198" width="14.88671875" style="1" customWidth="1"/>
    <col min="8199" max="8448" width="11.44140625" style="1"/>
    <col min="8449" max="8449" width="98.33203125" style="1" customWidth="1"/>
    <col min="8450" max="8450" width="16" style="1" customWidth="1"/>
    <col min="8451" max="8451" width="13.5546875" style="1" customWidth="1"/>
    <col min="8452" max="8452" width="14.44140625" style="1" customWidth="1"/>
    <col min="8453" max="8453" width="13.6640625" style="1" customWidth="1"/>
    <col min="8454" max="8454" width="14.88671875" style="1" customWidth="1"/>
    <col min="8455" max="8704" width="11.44140625" style="1"/>
    <col min="8705" max="8705" width="98.33203125" style="1" customWidth="1"/>
    <col min="8706" max="8706" width="16" style="1" customWidth="1"/>
    <col min="8707" max="8707" width="13.5546875" style="1" customWidth="1"/>
    <col min="8708" max="8708" width="14.44140625" style="1" customWidth="1"/>
    <col min="8709" max="8709" width="13.6640625" style="1" customWidth="1"/>
    <col min="8710" max="8710" width="14.88671875" style="1" customWidth="1"/>
    <col min="8711" max="8960" width="11.44140625" style="1"/>
    <col min="8961" max="8961" width="98.33203125" style="1" customWidth="1"/>
    <col min="8962" max="8962" width="16" style="1" customWidth="1"/>
    <col min="8963" max="8963" width="13.5546875" style="1" customWidth="1"/>
    <col min="8964" max="8964" width="14.44140625" style="1" customWidth="1"/>
    <col min="8965" max="8965" width="13.6640625" style="1" customWidth="1"/>
    <col min="8966" max="8966" width="14.88671875" style="1" customWidth="1"/>
    <col min="8967" max="9216" width="11.44140625" style="1"/>
    <col min="9217" max="9217" width="98.33203125" style="1" customWidth="1"/>
    <col min="9218" max="9218" width="16" style="1" customWidth="1"/>
    <col min="9219" max="9219" width="13.5546875" style="1" customWidth="1"/>
    <col min="9220" max="9220" width="14.44140625" style="1" customWidth="1"/>
    <col min="9221" max="9221" width="13.6640625" style="1" customWidth="1"/>
    <col min="9222" max="9222" width="14.88671875" style="1" customWidth="1"/>
    <col min="9223" max="9472" width="11.44140625" style="1"/>
    <col min="9473" max="9473" width="98.33203125" style="1" customWidth="1"/>
    <col min="9474" max="9474" width="16" style="1" customWidth="1"/>
    <col min="9475" max="9475" width="13.5546875" style="1" customWidth="1"/>
    <col min="9476" max="9476" width="14.44140625" style="1" customWidth="1"/>
    <col min="9477" max="9477" width="13.6640625" style="1" customWidth="1"/>
    <col min="9478" max="9478" width="14.88671875" style="1" customWidth="1"/>
    <col min="9479" max="9728" width="11.44140625" style="1"/>
    <col min="9729" max="9729" width="98.33203125" style="1" customWidth="1"/>
    <col min="9730" max="9730" width="16" style="1" customWidth="1"/>
    <col min="9731" max="9731" width="13.5546875" style="1" customWidth="1"/>
    <col min="9732" max="9732" width="14.44140625" style="1" customWidth="1"/>
    <col min="9733" max="9733" width="13.6640625" style="1" customWidth="1"/>
    <col min="9734" max="9734" width="14.88671875" style="1" customWidth="1"/>
    <col min="9735" max="9984" width="11.44140625" style="1"/>
    <col min="9985" max="9985" width="98.33203125" style="1" customWidth="1"/>
    <col min="9986" max="9986" width="16" style="1" customWidth="1"/>
    <col min="9987" max="9987" width="13.5546875" style="1" customWidth="1"/>
    <col min="9988" max="9988" width="14.44140625" style="1" customWidth="1"/>
    <col min="9989" max="9989" width="13.6640625" style="1" customWidth="1"/>
    <col min="9990" max="9990" width="14.88671875" style="1" customWidth="1"/>
    <col min="9991" max="10240" width="11.44140625" style="1"/>
    <col min="10241" max="10241" width="98.33203125" style="1" customWidth="1"/>
    <col min="10242" max="10242" width="16" style="1" customWidth="1"/>
    <col min="10243" max="10243" width="13.5546875" style="1" customWidth="1"/>
    <col min="10244" max="10244" width="14.44140625" style="1" customWidth="1"/>
    <col min="10245" max="10245" width="13.6640625" style="1" customWidth="1"/>
    <col min="10246" max="10246" width="14.88671875" style="1" customWidth="1"/>
    <col min="10247" max="10496" width="11.44140625" style="1"/>
    <col min="10497" max="10497" width="98.33203125" style="1" customWidth="1"/>
    <col min="10498" max="10498" width="16" style="1" customWidth="1"/>
    <col min="10499" max="10499" width="13.5546875" style="1" customWidth="1"/>
    <col min="10500" max="10500" width="14.44140625" style="1" customWidth="1"/>
    <col min="10501" max="10501" width="13.6640625" style="1" customWidth="1"/>
    <col min="10502" max="10502" width="14.88671875" style="1" customWidth="1"/>
    <col min="10503" max="10752" width="11.44140625" style="1"/>
    <col min="10753" max="10753" width="98.33203125" style="1" customWidth="1"/>
    <col min="10754" max="10754" width="16" style="1" customWidth="1"/>
    <col min="10755" max="10755" width="13.5546875" style="1" customWidth="1"/>
    <col min="10756" max="10756" width="14.44140625" style="1" customWidth="1"/>
    <col min="10757" max="10757" width="13.6640625" style="1" customWidth="1"/>
    <col min="10758" max="10758" width="14.88671875" style="1" customWidth="1"/>
    <col min="10759" max="11008" width="11.44140625" style="1"/>
    <col min="11009" max="11009" width="98.33203125" style="1" customWidth="1"/>
    <col min="11010" max="11010" width="16" style="1" customWidth="1"/>
    <col min="11011" max="11011" width="13.5546875" style="1" customWidth="1"/>
    <col min="11012" max="11012" width="14.44140625" style="1" customWidth="1"/>
    <col min="11013" max="11013" width="13.6640625" style="1" customWidth="1"/>
    <col min="11014" max="11014" width="14.88671875" style="1" customWidth="1"/>
    <col min="11015" max="11264" width="11.44140625" style="1"/>
    <col min="11265" max="11265" width="98.33203125" style="1" customWidth="1"/>
    <col min="11266" max="11266" width="16" style="1" customWidth="1"/>
    <col min="11267" max="11267" width="13.5546875" style="1" customWidth="1"/>
    <col min="11268" max="11268" width="14.44140625" style="1" customWidth="1"/>
    <col min="11269" max="11269" width="13.6640625" style="1" customWidth="1"/>
    <col min="11270" max="11270" width="14.88671875" style="1" customWidth="1"/>
    <col min="11271" max="11520" width="11.44140625" style="1"/>
    <col min="11521" max="11521" width="98.33203125" style="1" customWidth="1"/>
    <col min="11522" max="11522" width="16" style="1" customWidth="1"/>
    <col min="11523" max="11523" width="13.5546875" style="1" customWidth="1"/>
    <col min="11524" max="11524" width="14.44140625" style="1" customWidth="1"/>
    <col min="11525" max="11525" width="13.6640625" style="1" customWidth="1"/>
    <col min="11526" max="11526" width="14.88671875" style="1" customWidth="1"/>
    <col min="11527" max="11776" width="11.44140625" style="1"/>
    <col min="11777" max="11777" width="98.33203125" style="1" customWidth="1"/>
    <col min="11778" max="11778" width="16" style="1" customWidth="1"/>
    <col min="11779" max="11779" width="13.5546875" style="1" customWidth="1"/>
    <col min="11780" max="11780" width="14.44140625" style="1" customWidth="1"/>
    <col min="11781" max="11781" width="13.6640625" style="1" customWidth="1"/>
    <col min="11782" max="11782" width="14.88671875" style="1" customWidth="1"/>
    <col min="11783" max="12032" width="11.44140625" style="1"/>
    <col min="12033" max="12033" width="98.33203125" style="1" customWidth="1"/>
    <col min="12034" max="12034" width="16" style="1" customWidth="1"/>
    <col min="12035" max="12035" width="13.5546875" style="1" customWidth="1"/>
    <col min="12036" max="12036" width="14.44140625" style="1" customWidth="1"/>
    <col min="12037" max="12037" width="13.6640625" style="1" customWidth="1"/>
    <col min="12038" max="12038" width="14.88671875" style="1" customWidth="1"/>
    <col min="12039" max="12288" width="11.44140625" style="1"/>
    <col min="12289" max="12289" width="98.33203125" style="1" customWidth="1"/>
    <col min="12290" max="12290" width="16" style="1" customWidth="1"/>
    <col min="12291" max="12291" width="13.5546875" style="1" customWidth="1"/>
    <col min="12292" max="12292" width="14.44140625" style="1" customWidth="1"/>
    <col min="12293" max="12293" width="13.6640625" style="1" customWidth="1"/>
    <col min="12294" max="12294" width="14.88671875" style="1" customWidth="1"/>
    <col min="12295" max="12544" width="11.44140625" style="1"/>
    <col min="12545" max="12545" width="98.33203125" style="1" customWidth="1"/>
    <col min="12546" max="12546" width="16" style="1" customWidth="1"/>
    <col min="12547" max="12547" width="13.5546875" style="1" customWidth="1"/>
    <col min="12548" max="12548" width="14.44140625" style="1" customWidth="1"/>
    <col min="12549" max="12549" width="13.6640625" style="1" customWidth="1"/>
    <col min="12550" max="12550" width="14.88671875" style="1" customWidth="1"/>
    <col min="12551" max="12800" width="11.44140625" style="1"/>
    <col min="12801" max="12801" width="98.33203125" style="1" customWidth="1"/>
    <col min="12802" max="12802" width="16" style="1" customWidth="1"/>
    <col min="12803" max="12803" width="13.5546875" style="1" customWidth="1"/>
    <col min="12804" max="12804" width="14.44140625" style="1" customWidth="1"/>
    <col min="12805" max="12805" width="13.6640625" style="1" customWidth="1"/>
    <col min="12806" max="12806" width="14.88671875" style="1" customWidth="1"/>
    <col min="12807" max="13056" width="11.44140625" style="1"/>
    <col min="13057" max="13057" width="98.33203125" style="1" customWidth="1"/>
    <col min="13058" max="13058" width="16" style="1" customWidth="1"/>
    <col min="13059" max="13059" width="13.5546875" style="1" customWidth="1"/>
    <col min="13060" max="13060" width="14.44140625" style="1" customWidth="1"/>
    <col min="13061" max="13061" width="13.6640625" style="1" customWidth="1"/>
    <col min="13062" max="13062" width="14.88671875" style="1" customWidth="1"/>
    <col min="13063" max="13312" width="11.44140625" style="1"/>
    <col min="13313" max="13313" width="98.33203125" style="1" customWidth="1"/>
    <col min="13314" max="13314" width="16" style="1" customWidth="1"/>
    <col min="13315" max="13315" width="13.5546875" style="1" customWidth="1"/>
    <col min="13316" max="13316" width="14.44140625" style="1" customWidth="1"/>
    <col min="13317" max="13317" width="13.6640625" style="1" customWidth="1"/>
    <col min="13318" max="13318" width="14.88671875" style="1" customWidth="1"/>
    <col min="13319" max="13568" width="11.44140625" style="1"/>
    <col min="13569" max="13569" width="98.33203125" style="1" customWidth="1"/>
    <col min="13570" max="13570" width="16" style="1" customWidth="1"/>
    <col min="13571" max="13571" width="13.5546875" style="1" customWidth="1"/>
    <col min="13572" max="13572" width="14.44140625" style="1" customWidth="1"/>
    <col min="13573" max="13573" width="13.6640625" style="1" customWidth="1"/>
    <col min="13574" max="13574" width="14.88671875" style="1" customWidth="1"/>
    <col min="13575" max="13824" width="11.44140625" style="1"/>
    <col min="13825" max="13825" width="98.33203125" style="1" customWidth="1"/>
    <col min="13826" max="13826" width="16" style="1" customWidth="1"/>
    <col min="13827" max="13827" width="13.5546875" style="1" customWidth="1"/>
    <col min="13828" max="13828" width="14.44140625" style="1" customWidth="1"/>
    <col min="13829" max="13829" width="13.6640625" style="1" customWidth="1"/>
    <col min="13830" max="13830" width="14.88671875" style="1" customWidth="1"/>
    <col min="13831" max="14080" width="11.44140625" style="1"/>
    <col min="14081" max="14081" width="98.33203125" style="1" customWidth="1"/>
    <col min="14082" max="14082" width="16" style="1" customWidth="1"/>
    <col min="14083" max="14083" width="13.5546875" style="1" customWidth="1"/>
    <col min="14084" max="14084" width="14.44140625" style="1" customWidth="1"/>
    <col min="14085" max="14085" width="13.6640625" style="1" customWidth="1"/>
    <col min="14086" max="14086" width="14.88671875" style="1" customWidth="1"/>
    <col min="14087" max="14336" width="11.44140625" style="1"/>
    <col min="14337" max="14337" width="98.33203125" style="1" customWidth="1"/>
    <col min="14338" max="14338" width="16" style="1" customWidth="1"/>
    <col min="14339" max="14339" width="13.5546875" style="1" customWidth="1"/>
    <col min="14340" max="14340" width="14.44140625" style="1" customWidth="1"/>
    <col min="14341" max="14341" width="13.6640625" style="1" customWidth="1"/>
    <col min="14342" max="14342" width="14.88671875" style="1" customWidth="1"/>
    <col min="14343" max="14592" width="11.44140625" style="1"/>
    <col min="14593" max="14593" width="98.33203125" style="1" customWidth="1"/>
    <col min="14594" max="14594" width="16" style="1" customWidth="1"/>
    <col min="14595" max="14595" width="13.5546875" style="1" customWidth="1"/>
    <col min="14596" max="14596" width="14.44140625" style="1" customWidth="1"/>
    <col min="14597" max="14597" width="13.6640625" style="1" customWidth="1"/>
    <col min="14598" max="14598" width="14.88671875" style="1" customWidth="1"/>
    <col min="14599" max="14848" width="11.44140625" style="1"/>
    <col min="14849" max="14849" width="98.33203125" style="1" customWidth="1"/>
    <col min="14850" max="14850" width="16" style="1" customWidth="1"/>
    <col min="14851" max="14851" width="13.5546875" style="1" customWidth="1"/>
    <col min="14852" max="14852" width="14.44140625" style="1" customWidth="1"/>
    <col min="14853" max="14853" width="13.6640625" style="1" customWidth="1"/>
    <col min="14854" max="14854" width="14.88671875" style="1" customWidth="1"/>
    <col min="14855" max="15104" width="11.44140625" style="1"/>
    <col min="15105" max="15105" width="98.33203125" style="1" customWidth="1"/>
    <col min="15106" max="15106" width="16" style="1" customWidth="1"/>
    <col min="15107" max="15107" width="13.5546875" style="1" customWidth="1"/>
    <col min="15108" max="15108" width="14.44140625" style="1" customWidth="1"/>
    <col min="15109" max="15109" width="13.6640625" style="1" customWidth="1"/>
    <col min="15110" max="15110" width="14.88671875" style="1" customWidth="1"/>
    <col min="15111" max="15360" width="11.44140625" style="1"/>
    <col min="15361" max="15361" width="98.33203125" style="1" customWidth="1"/>
    <col min="15362" max="15362" width="16" style="1" customWidth="1"/>
    <col min="15363" max="15363" width="13.5546875" style="1" customWidth="1"/>
    <col min="15364" max="15364" width="14.44140625" style="1" customWidth="1"/>
    <col min="15365" max="15365" width="13.6640625" style="1" customWidth="1"/>
    <col min="15366" max="15366" width="14.88671875" style="1" customWidth="1"/>
    <col min="15367" max="15616" width="11.44140625" style="1"/>
    <col min="15617" max="15617" width="98.33203125" style="1" customWidth="1"/>
    <col min="15618" max="15618" width="16" style="1" customWidth="1"/>
    <col min="15619" max="15619" width="13.5546875" style="1" customWidth="1"/>
    <col min="15620" max="15620" width="14.44140625" style="1" customWidth="1"/>
    <col min="15621" max="15621" width="13.6640625" style="1" customWidth="1"/>
    <col min="15622" max="15622" width="14.88671875" style="1" customWidth="1"/>
    <col min="15623" max="15872" width="11.44140625" style="1"/>
    <col min="15873" max="15873" width="98.33203125" style="1" customWidth="1"/>
    <col min="15874" max="15874" width="16" style="1" customWidth="1"/>
    <col min="15875" max="15875" width="13.5546875" style="1" customWidth="1"/>
    <col min="15876" max="15876" width="14.44140625" style="1" customWidth="1"/>
    <col min="15877" max="15877" width="13.6640625" style="1" customWidth="1"/>
    <col min="15878" max="15878" width="14.88671875" style="1" customWidth="1"/>
    <col min="15879" max="16128" width="11.44140625" style="1"/>
    <col min="16129" max="16129" width="98.33203125" style="1" customWidth="1"/>
    <col min="16130" max="16130" width="16" style="1" customWidth="1"/>
    <col min="16131" max="16131" width="13.5546875" style="1" customWidth="1"/>
    <col min="16132" max="16132" width="14.44140625" style="1" customWidth="1"/>
    <col min="16133" max="16133" width="13.6640625" style="1" customWidth="1"/>
    <col min="16134" max="16134" width="14.88671875" style="1" customWidth="1"/>
    <col min="16135" max="16384" width="11.44140625" style="1"/>
  </cols>
  <sheetData>
    <row r="2" spans="2:9" ht="22.95" customHeight="1">
      <c r="B2" s="53" t="s">
        <v>197</v>
      </c>
      <c r="C2" s="53"/>
      <c r="D2" s="53"/>
      <c r="E2" s="53"/>
      <c r="F2" s="47"/>
      <c r="G2" s="53"/>
    </row>
    <row r="3" spans="2:9" ht="17.399999999999999">
      <c r="B3" s="53" t="s">
        <v>194</v>
      </c>
      <c r="C3" s="53"/>
      <c r="D3" s="53"/>
      <c r="E3" s="53"/>
      <c r="F3" s="47"/>
      <c r="G3" s="53"/>
    </row>
    <row r="4" spans="2:9" ht="17.399999999999999">
      <c r="C4" s="53"/>
      <c r="D4" s="53"/>
      <c r="E4" s="53"/>
      <c r="F4" s="47"/>
      <c r="G4" s="53"/>
    </row>
    <row r="5" spans="2:9" ht="17.25" customHeight="1">
      <c r="C5" s="51"/>
      <c r="D5" s="168" t="s">
        <v>218</v>
      </c>
      <c r="E5" s="169" t="s">
        <v>219</v>
      </c>
      <c r="F5" s="169" t="s">
        <v>220</v>
      </c>
      <c r="G5" s="169" t="s">
        <v>221</v>
      </c>
      <c r="H5" s="170" t="s">
        <v>222</v>
      </c>
    </row>
    <row r="6" spans="2:9">
      <c r="C6" s="41" t="s">
        <v>174</v>
      </c>
      <c r="D6" s="172">
        <v>44651</v>
      </c>
      <c r="E6" s="173">
        <v>44561</v>
      </c>
      <c r="F6" s="173">
        <v>44469</v>
      </c>
      <c r="G6" s="174">
        <v>44377</v>
      </c>
      <c r="H6" s="175">
        <v>44286</v>
      </c>
    </row>
    <row r="7" spans="2:9">
      <c r="B7" s="16"/>
      <c r="C7" s="107" t="s">
        <v>67</v>
      </c>
      <c r="D7" s="16"/>
      <c r="E7" s="171"/>
      <c r="F7" s="171"/>
      <c r="G7" s="171"/>
      <c r="H7" s="185"/>
    </row>
    <row r="8" spans="2:9">
      <c r="B8" s="163">
        <v>1</v>
      </c>
      <c r="C8" s="108" t="s">
        <v>179</v>
      </c>
      <c r="D8" s="118">
        <v>4593.7256384661232</v>
      </c>
      <c r="E8" s="118">
        <v>4802.027935580345</v>
      </c>
      <c r="F8" s="118">
        <v>5316</v>
      </c>
      <c r="G8" s="118">
        <v>3649</v>
      </c>
      <c r="H8" s="176">
        <v>3648</v>
      </c>
    </row>
    <row r="9" spans="2:9">
      <c r="B9" s="163">
        <v>2</v>
      </c>
      <c r="C9" s="108" t="s">
        <v>180</v>
      </c>
      <c r="D9" s="118">
        <v>4432.0570770101212</v>
      </c>
      <c r="E9" s="118">
        <v>4561.515937414345</v>
      </c>
      <c r="F9" s="118">
        <v>5015</v>
      </c>
      <c r="G9" s="118">
        <v>3511</v>
      </c>
      <c r="H9" s="176">
        <v>3506</v>
      </c>
    </row>
    <row r="10" spans="2:9">
      <c r="B10" s="163">
        <v>3</v>
      </c>
      <c r="C10" s="108" t="s">
        <v>181</v>
      </c>
      <c r="D10" s="118">
        <v>5141.1106384661234</v>
      </c>
      <c r="E10" s="118">
        <v>5349.4126135803454</v>
      </c>
      <c r="F10" s="118">
        <v>5363</v>
      </c>
      <c r="G10" s="118">
        <v>3696</v>
      </c>
      <c r="H10" s="176">
        <v>3696</v>
      </c>
      <c r="I10" s="52"/>
    </row>
    <row r="11" spans="2:9">
      <c r="B11" s="163">
        <v>4</v>
      </c>
      <c r="C11" s="108" t="s">
        <v>182</v>
      </c>
      <c r="D11" s="118">
        <v>4979.4420770101215</v>
      </c>
      <c r="E11" s="118">
        <v>5108.9006154143453</v>
      </c>
      <c r="F11" s="118">
        <v>5062</v>
      </c>
      <c r="G11" s="118">
        <v>3558</v>
      </c>
      <c r="H11" s="176">
        <v>3553</v>
      </c>
    </row>
    <row r="12" spans="2:9">
      <c r="B12" s="164">
        <v>5</v>
      </c>
      <c r="C12" s="109" t="s">
        <v>109</v>
      </c>
      <c r="D12" s="119">
        <v>5729.3782468337922</v>
      </c>
      <c r="E12" s="119">
        <v>5935.8589752703447</v>
      </c>
      <c r="F12" s="119">
        <v>5935</v>
      </c>
      <c r="G12" s="119">
        <v>3996</v>
      </c>
      <c r="H12" s="177">
        <v>3996</v>
      </c>
    </row>
    <row r="13" spans="2:9">
      <c r="B13" s="165">
        <v>6</v>
      </c>
      <c r="C13" s="110" t="s">
        <v>183</v>
      </c>
      <c r="D13" s="120">
        <v>5567.7096853777894</v>
      </c>
      <c r="E13" s="120">
        <v>5712.5565431043451</v>
      </c>
      <c r="F13" s="120">
        <v>5654</v>
      </c>
      <c r="G13" s="120">
        <v>3858</v>
      </c>
      <c r="H13" s="178">
        <v>3853</v>
      </c>
    </row>
    <row r="14" spans="2:9">
      <c r="B14" s="15"/>
      <c r="C14" s="111" t="s">
        <v>196</v>
      </c>
      <c r="D14" s="123">
        <v>0</v>
      </c>
      <c r="E14" s="123"/>
      <c r="F14" s="123"/>
      <c r="G14" s="123"/>
      <c r="H14" s="179"/>
    </row>
    <row r="15" spans="2:9">
      <c r="B15" s="166">
        <v>7</v>
      </c>
      <c r="C15" s="112" t="s">
        <v>184</v>
      </c>
      <c r="D15" s="137">
        <v>34524.44553118723</v>
      </c>
      <c r="E15" s="137">
        <v>35291.23617497641</v>
      </c>
      <c r="F15" s="137">
        <v>35699</v>
      </c>
      <c r="G15" s="137">
        <v>19040</v>
      </c>
      <c r="H15" s="180">
        <v>22145</v>
      </c>
    </row>
    <row r="16" spans="2:9">
      <c r="B16" s="165">
        <v>8</v>
      </c>
      <c r="C16" s="110" t="s">
        <v>185</v>
      </c>
      <c r="D16" s="120">
        <v>34430.279666974791</v>
      </c>
      <c r="E16" s="120">
        <v>35127.206238523504</v>
      </c>
      <c r="F16" s="120">
        <v>35512</v>
      </c>
      <c r="G16" s="120">
        <v>18910</v>
      </c>
      <c r="H16" s="178">
        <v>22013</v>
      </c>
    </row>
    <row r="17" spans="2:8">
      <c r="B17" s="15"/>
      <c r="C17" s="111" t="s">
        <v>199</v>
      </c>
      <c r="D17" s="123">
        <v>0</v>
      </c>
      <c r="E17" s="123"/>
      <c r="F17" s="123"/>
      <c r="G17" s="123"/>
      <c r="H17" s="179"/>
    </row>
    <row r="18" spans="2:8">
      <c r="B18" s="163">
        <v>9</v>
      </c>
      <c r="C18" s="108" t="s">
        <v>186</v>
      </c>
      <c r="D18" s="124">
        <v>0.13305718796602942</v>
      </c>
      <c r="E18" s="124">
        <v>0.13606856704513143</v>
      </c>
      <c r="F18" s="124">
        <v>0.1489</v>
      </c>
      <c r="G18" s="124">
        <v>0.19159999999999999</v>
      </c>
      <c r="H18" s="181">
        <v>0.16470000000000001</v>
      </c>
    </row>
    <row r="19" spans="2:8">
      <c r="B19" s="163">
        <v>10</v>
      </c>
      <c r="C19" s="108" t="s">
        <v>187</v>
      </c>
      <c r="D19" s="124">
        <v>0.128725561333773</v>
      </c>
      <c r="E19" s="124">
        <v>0.12985706595737739</v>
      </c>
      <c r="F19" s="124">
        <v>0.14119999999999999</v>
      </c>
      <c r="G19" s="124">
        <v>0.1857</v>
      </c>
      <c r="H19" s="181">
        <v>0.1593</v>
      </c>
    </row>
    <row r="20" spans="2:8">
      <c r="B20" s="163">
        <v>11</v>
      </c>
      <c r="C20" s="108" t="s">
        <v>188</v>
      </c>
      <c r="D20" s="124">
        <v>0.14891218553595495</v>
      </c>
      <c r="E20" s="124">
        <v>0.1515790658920981</v>
      </c>
      <c r="F20" s="124">
        <v>0.1502</v>
      </c>
      <c r="G20" s="124">
        <v>0.19409999999999999</v>
      </c>
      <c r="H20" s="181">
        <v>0.16689999999999999</v>
      </c>
    </row>
    <row r="21" spans="2:8" ht="31.2" customHeight="1">
      <c r="B21" s="167">
        <v>12</v>
      </c>
      <c r="C21" s="113" t="s">
        <v>189</v>
      </c>
      <c r="D21" s="124">
        <v>0.1446239218842697</v>
      </c>
      <c r="E21" s="124">
        <v>0.14543999260070639</v>
      </c>
      <c r="F21" s="124">
        <v>0.14249999999999999</v>
      </c>
      <c r="G21" s="156">
        <v>0.18820000000000001</v>
      </c>
      <c r="H21" s="181">
        <v>0.16139999999999999</v>
      </c>
    </row>
    <row r="22" spans="2:8">
      <c r="B22" s="164">
        <v>13</v>
      </c>
      <c r="C22" s="109" t="s">
        <v>190</v>
      </c>
      <c r="D22" s="121">
        <v>0.16595134718842131</v>
      </c>
      <c r="E22" s="121">
        <v>0.16819640280776627</v>
      </c>
      <c r="F22" s="121">
        <v>0.16619999999999999</v>
      </c>
      <c r="G22" s="121">
        <v>0.2099</v>
      </c>
      <c r="H22" s="182">
        <v>0.1804</v>
      </c>
    </row>
    <row r="23" spans="2:8" ht="16.2" customHeight="1">
      <c r="B23" s="165">
        <v>14</v>
      </c>
      <c r="C23" s="114" t="s">
        <v>191</v>
      </c>
      <c r="D23" s="125">
        <v>0.16170968517337619</v>
      </c>
      <c r="E23" s="125">
        <v>0.16262484708617295</v>
      </c>
      <c r="F23" s="125">
        <v>0.15920000000000001</v>
      </c>
      <c r="G23" s="125">
        <v>0.20399999999999999</v>
      </c>
      <c r="H23" s="183">
        <v>0.17499999999999999</v>
      </c>
    </row>
    <row r="24" spans="2:8">
      <c r="B24" s="15"/>
      <c r="C24" s="111" t="s">
        <v>195</v>
      </c>
      <c r="D24" s="123">
        <v>0</v>
      </c>
      <c r="E24" s="123"/>
      <c r="F24" s="123"/>
      <c r="G24" s="123"/>
      <c r="H24" s="179"/>
    </row>
    <row r="25" spans="2:8">
      <c r="B25" s="163">
        <v>15</v>
      </c>
      <c r="C25" s="108" t="s">
        <v>192</v>
      </c>
      <c r="D25" s="118">
        <v>95809.813629234064</v>
      </c>
      <c r="E25" s="118">
        <v>98293.019644812768</v>
      </c>
      <c r="F25" s="118">
        <v>105460</v>
      </c>
      <c r="G25" s="118">
        <v>61143</v>
      </c>
      <c r="H25" s="176">
        <v>61757</v>
      </c>
    </row>
    <row r="26" spans="2:8">
      <c r="B26" s="164">
        <v>16</v>
      </c>
      <c r="C26" s="109" t="s">
        <v>91</v>
      </c>
      <c r="D26" s="121">
        <v>5.3659541165180152E-2</v>
      </c>
      <c r="E26" s="121">
        <v>5.4423118069937639E-2</v>
      </c>
      <c r="F26" s="121">
        <v>5.0853970453429133E-2</v>
      </c>
      <c r="G26" s="121">
        <v>6.0448922820662075E-2</v>
      </c>
      <c r="H26" s="182">
        <v>5.9840585278826602E-2</v>
      </c>
    </row>
    <row r="27" spans="2:8">
      <c r="B27" s="166">
        <v>17</v>
      </c>
      <c r="C27" s="112" t="s">
        <v>193</v>
      </c>
      <c r="D27" s="122">
        <v>5.1972150747308876E-2</v>
      </c>
      <c r="E27" s="122">
        <v>5.1976230192903206E-2</v>
      </c>
      <c r="F27" s="122">
        <v>4.8000278552416994E-2</v>
      </c>
      <c r="G27" s="122">
        <v>5.8197142843101082E-2</v>
      </c>
      <c r="H27" s="184">
        <v>5.7533733565466379E-2</v>
      </c>
    </row>
    <row r="28" spans="2:8">
      <c r="H28" s="7"/>
    </row>
    <row r="29" spans="2:8" ht="12.75" customHeight="1">
      <c r="C29" s="1"/>
      <c r="D29" s="1"/>
      <c r="E29" s="1"/>
      <c r="F29" s="1"/>
      <c r="G29" s="1"/>
    </row>
    <row r="30" spans="2:8" ht="82.5" customHeight="1">
      <c r="B30" s="190" t="s">
        <v>215</v>
      </c>
      <c r="C30" s="190"/>
      <c r="D30" s="190"/>
      <c r="E30" s="190"/>
      <c r="F30" s="190"/>
      <c r="G30" s="158"/>
    </row>
    <row r="31" spans="2:8" ht="13.8">
      <c r="C31" s="189"/>
      <c r="D31" s="189"/>
      <c r="E31" s="189"/>
      <c r="F31" s="189"/>
      <c r="G31" s="189"/>
    </row>
    <row r="32" spans="2:8" ht="13.8">
      <c r="C32" s="158"/>
      <c r="D32" s="158"/>
      <c r="E32" s="158"/>
      <c r="F32" s="158"/>
      <c r="G32" s="158"/>
    </row>
    <row r="33" spans="3:7" ht="13.8">
      <c r="C33" s="189"/>
      <c r="D33" s="189"/>
      <c r="E33" s="189"/>
      <c r="F33" s="189"/>
      <c r="G33" s="189"/>
    </row>
  </sheetData>
  <mergeCells count="3">
    <mergeCell ref="C31:G31"/>
    <mergeCell ref="C33:G33"/>
    <mergeCell ref="B30:F30"/>
  </mergeCells>
  <pageMargins left="0.70866141732283472" right="0.70866141732283472" top="0.74803149606299213" bottom="0.74803149606299213" header="0.31496062992125984" footer="0.31496062992125984"/>
  <pageSetup paperSize="9" scale="6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G44"/>
  <sheetViews>
    <sheetView showGridLines="0" zoomScale="80" zoomScaleNormal="80" workbookViewId="0"/>
  </sheetViews>
  <sheetFormatPr baseColWidth="10" defaultColWidth="9.109375" defaultRowHeight="13.2"/>
  <cols>
    <col min="1" max="1" width="8.109375" style="10" customWidth="1"/>
    <col min="2" max="2" width="7.88671875" style="10" customWidth="1"/>
    <col min="3" max="3" width="70.109375" style="10" customWidth="1"/>
    <col min="4" max="4" width="13.88671875" style="10" customWidth="1"/>
    <col min="5" max="5" width="14.109375" style="10" customWidth="1"/>
    <col min="6" max="6" width="16.5546875" style="10" customWidth="1"/>
    <col min="7" max="7" width="9.109375" style="10" customWidth="1"/>
    <col min="8" max="16384" width="9.109375" style="10"/>
  </cols>
  <sheetData>
    <row r="2" spans="2:7" ht="17.399999999999999">
      <c r="B2" s="3" t="s">
        <v>63</v>
      </c>
      <c r="C2" s="13"/>
      <c r="D2" s="13"/>
      <c r="E2" s="13"/>
      <c r="F2" s="13"/>
    </row>
    <row r="5" spans="2:7" ht="26.4">
      <c r="B5" s="188"/>
      <c r="C5" s="188"/>
      <c r="D5" s="191" t="s">
        <v>62</v>
      </c>
      <c r="E5" s="191"/>
      <c r="F5" s="22" t="s">
        <v>61</v>
      </c>
    </row>
    <row r="6" spans="2:7">
      <c r="B6" s="159"/>
      <c r="C6" s="159"/>
      <c r="D6" s="22" t="s">
        <v>218</v>
      </c>
      <c r="E6" s="22" t="s">
        <v>219</v>
      </c>
      <c r="F6" s="22" t="s">
        <v>220</v>
      </c>
    </row>
    <row r="7" spans="2:7">
      <c r="B7" s="188" t="s">
        <v>173</v>
      </c>
      <c r="C7" s="188"/>
      <c r="D7" s="23">
        <v>44651</v>
      </c>
      <c r="E7" s="23">
        <v>44561</v>
      </c>
      <c r="F7" s="23">
        <v>44651</v>
      </c>
    </row>
    <row r="8" spans="2:7">
      <c r="B8" s="24">
        <v>1</v>
      </c>
      <c r="C8" s="25" t="s">
        <v>35</v>
      </c>
      <c r="D8" s="17">
        <v>31242.702028700001</v>
      </c>
      <c r="E8" s="17">
        <v>31932.447106200001</v>
      </c>
      <c r="F8" s="17">
        <v>2499.416162296</v>
      </c>
      <c r="G8" s="14"/>
    </row>
    <row r="9" spans="2:7">
      <c r="B9" s="26">
        <v>2</v>
      </c>
      <c r="C9" s="20" t="s">
        <v>36</v>
      </c>
      <c r="D9" s="21">
        <v>27461.554517300003</v>
      </c>
      <c r="E9" s="21">
        <v>28503.094453599999</v>
      </c>
      <c r="F9" s="144">
        <v>2196.9243613840003</v>
      </c>
      <c r="G9" s="14"/>
    </row>
    <row r="10" spans="2:7">
      <c r="B10" s="26">
        <v>3</v>
      </c>
      <c r="C10" s="20" t="s">
        <v>37</v>
      </c>
      <c r="D10" s="21">
        <v>0</v>
      </c>
      <c r="E10" s="21">
        <v>0</v>
      </c>
      <c r="F10" s="144">
        <v>0</v>
      </c>
      <c r="G10" s="14"/>
    </row>
    <row r="11" spans="2:7">
      <c r="B11" s="26">
        <v>4</v>
      </c>
      <c r="C11" s="20" t="s">
        <v>38</v>
      </c>
      <c r="D11" s="21">
        <v>0</v>
      </c>
      <c r="E11" s="21">
        <v>0</v>
      </c>
      <c r="F11" s="144">
        <v>0</v>
      </c>
      <c r="G11" s="14"/>
    </row>
    <row r="12" spans="2:7">
      <c r="B12" s="26" t="s">
        <v>8</v>
      </c>
      <c r="C12" s="20" t="s">
        <v>39</v>
      </c>
      <c r="D12" s="21">
        <v>734.70749999999998</v>
      </c>
      <c r="E12" s="21">
        <v>560.59159999999997</v>
      </c>
      <c r="F12" s="144">
        <v>58.776600000000002</v>
      </c>
      <c r="G12" s="14"/>
    </row>
    <row r="13" spans="2:7">
      <c r="B13" s="27">
        <v>5</v>
      </c>
      <c r="C13" s="18" t="s">
        <v>40</v>
      </c>
      <c r="D13" s="19">
        <v>3045.94</v>
      </c>
      <c r="E13" s="19">
        <v>2868.261</v>
      </c>
      <c r="F13" s="145">
        <v>243.67520000000002</v>
      </c>
      <c r="G13" s="14"/>
    </row>
    <row r="14" spans="2:7">
      <c r="B14" s="28">
        <v>6</v>
      </c>
      <c r="C14" s="16" t="s">
        <v>41</v>
      </c>
      <c r="D14" s="17">
        <v>389.39829309999999</v>
      </c>
      <c r="E14" s="17">
        <v>466.45208889999998</v>
      </c>
      <c r="F14" s="146">
        <v>31.151863448</v>
      </c>
      <c r="G14" s="14"/>
    </row>
    <row r="15" spans="2:7">
      <c r="B15" s="26">
        <v>7</v>
      </c>
      <c r="C15" s="20" t="s">
        <v>36</v>
      </c>
      <c r="D15" s="21">
        <v>119.16833</v>
      </c>
      <c r="E15" s="21">
        <v>152.86526999999998</v>
      </c>
      <c r="F15" s="144">
        <v>9.5334664</v>
      </c>
      <c r="G15" s="14"/>
    </row>
    <row r="16" spans="2:7">
      <c r="B16" s="26">
        <v>8</v>
      </c>
      <c r="C16" s="20" t="s">
        <v>42</v>
      </c>
      <c r="D16" s="21">
        <v>0</v>
      </c>
      <c r="E16" s="21">
        <v>0</v>
      </c>
      <c r="F16" s="144">
        <v>0</v>
      </c>
      <c r="G16" s="14"/>
    </row>
    <row r="17" spans="2:7">
      <c r="B17" s="26" t="s">
        <v>7</v>
      </c>
      <c r="C17" s="20" t="s">
        <v>43</v>
      </c>
      <c r="D17" s="21">
        <v>12.79011</v>
      </c>
      <c r="E17" s="21">
        <v>16.879249999999999</v>
      </c>
      <c r="F17" s="144">
        <v>1.0232088000000001</v>
      </c>
      <c r="G17" s="14"/>
    </row>
    <row r="18" spans="2:7">
      <c r="B18" s="26" t="s">
        <v>6</v>
      </c>
      <c r="C18" s="20" t="s">
        <v>44</v>
      </c>
      <c r="D18" s="21">
        <v>168.2140431</v>
      </c>
      <c r="E18" s="21">
        <v>176.07314890000001</v>
      </c>
      <c r="F18" s="144">
        <v>13.457123448000001</v>
      </c>
      <c r="G18" s="14"/>
    </row>
    <row r="19" spans="2:7">
      <c r="B19" s="26">
        <v>9</v>
      </c>
      <c r="C19" s="20" t="s">
        <v>45</v>
      </c>
      <c r="D19" s="21">
        <v>89.225809999999939</v>
      </c>
      <c r="E19" s="21">
        <v>120.63442000000001</v>
      </c>
      <c r="F19" s="144">
        <v>7.1380647999999951</v>
      </c>
      <c r="G19" s="14"/>
    </row>
    <row r="20" spans="2:7">
      <c r="B20" s="26">
        <v>10</v>
      </c>
      <c r="C20" s="20" t="s">
        <v>46</v>
      </c>
      <c r="D20" s="21">
        <v>0</v>
      </c>
      <c r="E20" s="21">
        <v>0</v>
      </c>
      <c r="F20" s="144">
        <v>0</v>
      </c>
      <c r="G20" s="14"/>
    </row>
    <row r="21" spans="2:7">
      <c r="B21" s="26">
        <v>11</v>
      </c>
      <c r="C21" s="20" t="s">
        <v>46</v>
      </c>
      <c r="D21" s="21">
        <v>0</v>
      </c>
      <c r="E21" s="21">
        <v>0</v>
      </c>
      <c r="F21" s="144">
        <v>0</v>
      </c>
      <c r="G21" s="14"/>
    </row>
    <row r="22" spans="2:7">
      <c r="B22" s="26">
        <v>12</v>
      </c>
      <c r="C22" s="20" t="s">
        <v>46</v>
      </c>
      <c r="D22" s="21">
        <v>0</v>
      </c>
      <c r="E22" s="21">
        <v>0</v>
      </c>
      <c r="F22" s="144">
        <v>0</v>
      </c>
      <c r="G22" s="14"/>
    </row>
    <row r="23" spans="2:7">
      <c r="B23" s="26">
        <v>13</v>
      </c>
      <c r="C23" s="20" t="s">
        <v>46</v>
      </c>
      <c r="D23" s="21">
        <v>0</v>
      </c>
      <c r="E23" s="21">
        <v>0</v>
      </c>
      <c r="F23" s="144">
        <v>0</v>
      </c>
      <c r="G23" s="14"/>
    </row>
    <row r="24" spans="2:7">
      <c r="B24" s="26">
        <v>14</v>
      </c>
      <c r="C24" s="20" t="s">
        <v>46</v>
      </c>
      <c r="D24" s="21">
        <v>0</v>
      </c>
      <c r="E24" s="21">
        <v>0</v>
      </c>
      <c r="F24" s="144">
        <v>0</v>
      </c>
      <c r="G24" s="14"/>
    </row>
    <row r="25" spans="2:7">
      <c r="B25" s="28">
        <v>15</v>
      </c>
      <c r="C25" s="16" t="s">
        <v>47</v>
      </c>
      <c r="D25" s="17">
        <v>0</v>
      </c>
      <c r="E25" s="17">
        <v>0</v>
      </c>
      <c r="F25" s="146">
        <v>0</v>
      </c>
      <c r="G25" s="14"/>
    </row>
    <row r="26" spans="2:7">
      <c r="B26" s="28">
        <v>16</v>
      </c>
      <c r="C26" s="16" t="s">
        <v>48</v>
      </c>
      <c r="D26" s="17">
        <v>24.449179400000002</v>
      </c>
      <c r="E26" s="17">
        <v>24.4409499</v>
      </c>
      <c r="F26" s="146">
        <v>1.9559343520000001</v>
      </c>
      <c r="G26" s="14"/>
    </row>
    <row r="27" spans="2:7">
      <c r="B27" s="26">
        <v>17</v>
      </c>
      <c r="C27" s="20" t="s">
        <v>49</v>
      </c>
      <c r="D27" s="21">
        <v>0</v>
      </c>
      <c r="E27" s="21">
        <v>0</v>
      </c>
      <c r="F27" s="144">
        <v>0</v>
      </c>
      <c r="G27" s="14"/>
    </row>
    <row r="28" spans="2:7">
      <c r="B28" s="26">
        <v>18</v>
      </c>
      <c r="C28" s="20" t="s">
        <v>50</v>
      </c>
      <c r="D28" s="21">
        <v>24.058283599999999</v>
      </c>
      <c r="E28" s="21">
        <v>24.051751200000002</v>
      </c>
      <c r="F28" s="144">
        <v>1.924662688</v>
      </c>
      <c r="G28" s="14"/>
    </row>
    <row r="29" spans="2:7">
      <c r="B29" s="26">
        <v>19</v>
      </c>
      <c r="C29" s="20" t="s">
        <v>51</v>
      </c>
      <c r="D29" s="21">
        <v>0</v>
      </c>
      <c r="E29" s="21">
        <v>0</v>
      </c>
      <c r="F29" s="144">
        <v>0</v>
      </c>
      <c r="G29" s="14"/>
    </row>
    <row r="30" spans="2:7">
      <c r="B30" s="26" t="s">
        <v>5</v>
      </c>
      <c r="C30" s="20" t="s">
        <v>52</v>
      </c>
      <c r="D30" s="21">
        <v>0.39089600000000063</v>
      </c>
      <c r="E30" s="21">
        <v>0.38919999999999999</v>
      </c>
      <c r="F30" s="144">
        <v>3.1271680000000052E-2</v>
      </c>
      <c r="G30" s="14"/>
    </row>
    <row r="31" spans="2:7">
      <c r="B31" s="28">
        <v>20</v>
      </c>
      <c r="C31" s="16" t="s">
        <v>53</v>
      </c>
      <c r="D31" s="17">
        <v>0</v>
      </c>
      <c r="E31" s="17">
        <v>0</v>
      </c>
      <c r="F31" s="146">
        <v>0</v>
      </c>
      <c r="G31" s="14"/>
    </row>
    <row r="32" spans="2:7">
      <c r="B32" s="27">
        <v>21</v>
      </c>
      <c r="C32" s="18" t="s">
        <v>36</v>
      </c>
      <c r="D32" s="19">
        <v>0</v>
      </c>
      <c r="E32" s="19">
        <v>0</v>
      </c>
      <c r="F32" s="145">
        <v>0</v>
      </c>
      <c r="G32" s="14"/>
    </row>
    <row r="33" spans="2:7">
      <c r="B33" s="27">
        <v>22</v>
      </c>
      <c r="C33" s="18" t="s">
        <v>54</v>
      </c>
      <c r="D33" s="19">
        <v>0</v>
      </c>
      <c r="E33" s="19">
        <v>0</v>
      </c>
      <c r="F33" s="145">
        <v>0</v>
      </c>
      <c r="G33" s="14"/>
    </row>
    <row r="34" spans="2:7">
      <c r="B34" s="28" t="s">
        <v>4</v>
      </c>
      <c r="C34" s="16" t="s">
        <v>55</v>
      </c>
      <c r="D34" s="17">
        <v>0</v>
      </c>
      <c r="E34" s="17">
        <v>0</v>
      </c>
      <c r="F34" s="146">
        <v>0</v>
      </c>
      <c r="G34" s="14"/>
    </row>
    <row r="35" spans="2:7">
      <c r="B35" s="28">
        <v>23</v>
      </c>
      <c r="C35" s="16" t="s">
        <v>56</v>
      </c>
      <c r="D35" s="17">
        <v>2867.8960299999999</v>
      </c>
      <c r="E35" s="17">
        <v>2867.8960299999999</v>
      </c>
      <c r="F35" s="146">
        <v>229.4316824</v>
      </c>
      <c r="G35" s="14"/>
    </row>
    <row r="36" spans="2:7">
      <c r="B36" s="26" t="s">
        <v>3</v>
      </c>
      <c r="C36" s="20" t="s">
        <v>57</v>
      </c>
      <c r="D36" s="21">
        <v>0</v>
      </c>
      <c r="E36" s="21">
        <v>0</v>
      </c>
      <c r="F36" s="144">
        <v>0</v>
      </c>
      <c r="G36" s="14"/>
    </row>
    <row r="37" spans="2:7">
      <c r="B37" s="26" t="s">
        <v>2</v>
      </c>
      <c r="C37" s="20" t="s">
        <v>58</v>
      </c>
      <c r="D37" s="21">
        <v>2867.8960299999999</v>
      </c>
      <c r="E37" s="21">
        <v>2867.8960299999999</v>
      </c>
      <c r="F37" s="144">
        <v>229.4316824</v>
      </c>
      <c r="G37" s="14"/>
    </row>
    <row r="38" spans="2:7">
      <c r="B38" s="26" t="s">
        <v>1</v>
      </c>
      <c r="C38" s="20" t="s">
        <v>59</v>
      </c>
      <c r="D38" s="21">
        <v>0</v>
      </c>
      <c r="E38" s="21">
        <v>0</v>
      </c>
      <c r="F38" s="144">
        <v>0</v>
      </c>
      <c r="G38" s="14"/>
    </row>
    <row r="39" spans="2:7" ht="26.4">
      <c r="B39" s="26">
        <v>24</v>
      </c>
      <c r="C39" s="20" t="s">
        <v>60</v>
      </c>
      <c r="D39" s="21">
        <v>933.64277224999989</v>
      </c>
      <c r="E39" s="21">
        <v>930.19496274999995</v>
      </c>
      <c r="F39" s="144">
        <v>74.691421779999999</v>
      </c>
      <c r="G39" s="14"/>
    </row>
    <row r="40" spans="2:7">
      <c r="B40" s="26">
        <v>25</v>
      </c>
      <c r="C40" s="20" t="s">
        <v>46</v>
      </c>
      <c r="D40" s="21">
        <v>0</v>
      </c>
      <c r="E40" s="21">
        <v>0</v>
      </c>
      <c r="F40" s="144">
        <v>0</v>
      </c>
      <c r="G40" s="14"/>
    </row>
    <row r="41" spans="2:7">
      <c r="B41" s="26">
        <v>26</v>
      </c>
      <c r="C41" s="20" t="s">
        <v>46</v>
      </c>
      <c r="D41" s="21">
        <v>0</v>
      </c>
      <c r="E41" s="21">
        <v>0</v>
      </c>
      <c r="F41" s="144">
        <v>0</v>
      </c>
      <c r="G41" s="14"/>
    </row>
    <row r="42" spans="2:7">
      <c r="B42" s="26">
        <v>27</v>
      </c>
      <c r="C42" s="20" t="s">
        <v>46</v>
      </c>
      <c r="D42" s="21">
        <v>0</v>
      </c>
      <c r="E42" s="21">
        <v>0</v>
      </c>
      <c r="F42" s="144">
        <v>0</v>
      </c>
      <c r="G42" s="14"/>
    </row>
    <row r="43" spans="2:7" ht="13.8" thickBot="1">
      <c r="B43" s="29">
        <v>28</v>
      </c>
      <c r="C43" s="30" t="s">
        <v>46</v>
      </c>
      <c r="D43" s="31">
        <v>0</v>
      </c>
      <c r="E43" s="31">
        <v>0</v>
      </c>
      <c r="F43" s="147">
        <v>0</v>
      </c>
      <c r="G43" s="14"/>
    </row>
    <row r="44" spans="2:7" ht="13.8" thickTop="1">
      <c r="B44" s="15">
        <v>29</v>
      </c>
      <c r="C44" s="16" t="s">
        <v>0</v>
      </c>
      <c r="D44" s="17">
        <v>34524.445531199999</v>
      </c>
      <c r="E44" s="17">
        <v>35291.236174999998</v>
      </c>
      <c r="F44" s="146">
        <v>2761.9556424960001</v>
      </c>
      <c r="G44" s="14"/>
    </row>
  </sheetData>
  <mergeCells count="3">
    <mergeCell ref="D5:E5"/>
    <mergeCell ref="B5:C5"/>
    <mergeCell ref="B7:C7"/>
  </mergeCells>
  <pageMargins left="0.70866141732283472" right="0.70866141732283472" top="0.74803149606299213" bottom="0.74803149606299213" header="0.31496062992125984" footer="0.31496062992125984"/>
  <pageSetup paperSize="9" scale="64"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Hoja34">
    <pageSetUpPr fitToPage="1"/>
  </sheetPr>
  <dimension ref="B2:H50"/>
  <sheetViews>
    <sheetView showGridLines="0" zoomScale="80" zoomScaleNormal="80" workbookViewId="0"/>
  </sheetViews>
  <sheetFormatPr baseColWidth="10" defaultColWidth="9.109375" defaultRowHeight="13.2"/>
  <cols>
    <col min="1" max="1" width="6.5546875" style="1" customWidth="1"/>
    <col min="2" max="2" width="3.5546875" style="1" customWidth="1"/>
    <col min="3" max="3" width="82.5546875" style="1" customWidth="1"/>
    <col min="4" max="4" width="43.33203125" style="1" customWidth="1"/>
    <col min="5" max="16384" width="9.109375" style="1"/>
  </cols>
  <sheetData>
    <row r="2" spans="2:4" ht="18.75" customHeight="1">
      <c r="B2" s="3" t="s">
        <v>156</v>
      </c>
      <c r="C2" s="3"/>
      <c r="D2" s="48"/>
    </row>
    <row r="3" spans="2:4" ht="17.399999999999999">
      <c r="B3" s="3"/>
      <c r="C3" s="3"/>
      <c r="D3" s="13"/>
    </row>
    <row r="4" spans="2:4">
      <c r="D4" s="40"/>
    </row>
    <row r="5" spans="2:4">
      <c r="B5" s="41" t="s">
        <v>173</v>
      </c>
      <c r="C5" s="49"/>
      <c r="D5" s="116" t="s">
        <v>155</v>
      </c>
    </row>
    <row r="6" spans="2:4">
      <c r="B6" s="41"/>
      <c r="C6" s="49"/>
      <c r="D6" s="160" t="s">
        <v>218</v>
      </c>
    </row>
    <row r="7" spans="2:4" ht="18" customHeight="1">
      <c r="B7" s="69">
        <v>1</v>
      </c>
      <c r="C7" s="66" t="s">
        <v>146</v>
      </c>
      <c r="D7" s="126">
        <v>2868.261</v>
      </c>
    </row>
    <row r="8" spans="2:4">
      <c r="B8" s="67">
        <v>2</v>
      </c>
      <c r="C8" s="65" t="s">
        <v>147</v>
      </c>
      <c r="D8" s="140">
        <v>211.63967673115599</v>
      </c>
    </row>
    <row r="9" spans="2:4">
      <c r="B9" s="67">
        <v>3</v>
      </c>
      <c r="C9" s="65" t="s">
        <v>148</v>
      </c>
      <c r="D9" s="140">
        <v>-33.960676731155992</v>
      </c>
    </row>
    <row r="10" spans="2:4">
      <c r="B10" s="67">
        <v>4</v>
      </c>
      <c r="C10" s="65" t="s">
        <v>149</v>
      </c>
      <c r="D10" s="63">
        <v>0</v>
      </c>
    </row>
    <row r="11" spans="2:4">
      <c r="B11" s="67">
        <v>5</v>
      </c>
      <c r="C11" s="65" t="s">
        <v>150</v>
      </c>
      <c r="D11" s="63">
        <v>0</v>
      </c>
    </row>
    <row r="12" spans="2:4">
      <c r="B12" s="67">
        <v>6</v>
      </c>
      <c r="C12" s="65" t="s">
        <v>151</v>
      </c>
      <c r="D12" s="63">
        <v>0</v>
      </c>
    </row>
    <row r="13" spans="2:4">
      <c r="B13" s="67">
        <v>7</v>
      </c>
      <c r="C13" s="65" t="s">
        <v>152</v>
      </c>
      <c r="D13" s="63">
        <v>0</v>
      </c>
    </row>
    <row r="14" spans="2:4">
      <c r="B14" s="68">
        <v>8</v>
      </c>
      <c r="C14" s="2" t="s">
        <v>153</v>
      </c>
      <c r="D14" s="127">
        <v>0</v>
      </c>
    </row>
    <row r="15" spans="2:4">
      <c r="B15" s="43">
        <v>9</v>
      </c>
      <c r="C15" s="58" t="s">
        <v>154</v>
      </c>
      <c r="D15" s="141">
        <v>3045.94</v>
      </c>
    </row>
    <row r="50" spans="8:8">
      <c r="H50" s="50"/>
    </row>
  </sheetData>
  <pageMargins left="0.70866141732283472" right="0.70866141732283472" top="0.74803149606299213" bottom="0.74803149606299213" header="0.31496062992125984" footer="0.31496062992125984"/>
  <pageSetup paperSize="9" scale="90"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6"/>
  <dimension ref="A2:L44"/>
  <sheetViews>
    <sheetView showGridLines="0" zoomScale="80" zoomScaleNormal="80" workbookViewId="0"/>
  </sheetViews>
  <sheetFormatPr baseColWidth="10" defaultColWidth="9.109375" defaultRowHeight="13.2"/>
  <cols>
    <col min="1" max="1" width="6.44140625" style="1" customWidth="1"/>
    <col min="2" max="2" width="10.33203125" style="1" customWidth="1"/>
    <col min="3" max="3" width="61.6640625" style="1" customWidth="1"/>
    <col min="4" max="4" width="12.6640625" style="1" customWidth="1"/>
    <col min="5" max="7" width="13" style="1" bestFit="1" customWidth="1"/>
    <col min="8" max="8" width="12.5546875" style="1" customWidth="1"/>
    <col min="9" max="9" width="12.88671875" style="1" customWidth="1"/>
    <col min="10" max="11" width="15.88671875" style="1" bestFit="1" customWidth="1"/>
    <col min="12" max="16384" width="9.109375" style="1"/>
  </cols>
  <sheetData>
    <row r="2" spans="1:11" ht="17.399999999999999">
      <c r="B2" s="3" t="s">
        <v>112</v>
      </c>
    </row>
    <row r="3" spans="1:11">
      <c r="A3" s="44"/>
    </row>
    <row r="4" spans="1:11" ht="14.4">
      <c r="A4" s="44"/>
      <c r="C4" s="45"/>
      <c r="D4" s="23" t="s">
        <v>218</v>
      </c>
      <c r="E4" s="23" t="s">
        <v>219</v>
      </c>
      <c r="F4" s="23" t="s">
        <v>220</v>
      </c>
      <c r="G4" s="23" t="s">
        <v>221</v>
      </c>
      <c r="H4" s="23" t="s">
        <v>222</v>
      </c>
      <c r="I4" s="23" t="s">
        <v>223</v>
      </c>
      <c r="J4" s="23" t="s">
        <v>224</v>
      </c>
      <c r="K4" s="225" t="s">
        <v>225</v>
      </c>
    </row>
    <row r="5" spans="1:11">
      <c r="B5" s="41" t="s">
        <v>173</v>
      </c>
      <c r="C5" s="41"/>
      <c r="D5" s="194" t="s">
        <v>113</v>
      </c>
      <c r="E5" s="191"/>
      <c r="F5" s="191"/>
      <c r="G5" s="191"/>
      <c r="H5" s="191" t="s">
        <v>114</v>
      </c>
      <c r="I5" s="191"/>
      <c r="J5" s="191"/>
      <c r="K5" s="195"/>
    </row>
    <row r="6" spans="1:11">
      <c r="B6" s="85" t="s">
        <v>24</v>
      </c>
      <c r="C6" s="54" t="s">
        <v>110</v>
      </c>
      <c r="D6" s="161">
        <v>44651</v>
      </c>
      <c r="E6" s="161">
        <v>44561</v>
      </c>
      <c r="F6" s="161">
        <v>44469</v>
      </c>
      <c r="G6" s="161">
        <v>44377</v>
      </c>
      <c r="H6" s="161">
        <v>44651</v>
      </c>
      <c r="I6" s="161">
        <v>44561</v>
      </c>
      <c r="J6" s="161">
        <v>44469</v>
      </c>
      <c r="K6" s="162">
        <v>44377</v>
      </c>
    </row>
    <row r="7" spans="1:11">
      <c r="B7" s="86" t="s">
        <v>25</v>
      </c>
      <c r="C7" s="45" t="s">
        <v>111</v>
      </c>
      <c r="D7" s="74">
        <v>12</v>
      </c>
      <c r="E7" s="74">
        <v>12</v>
      </c>
      <c r="F7" s="74">
        <v>12</v>
      </c>
      <c r="G7" s="74">
        <v>12</v>
      </c>
      <c r="H7" s="74">
        <v>12</v>
      </c>
      <c r="I7" s="74">
        <v>12</v>
      </c>
      <c r="J7" s="74">
        <v>12</v>
      </c>
      <c r="K7" s="89">
        <v>12</v>
      </c>
    </row>
    <row r="8" spans="1:11" ht="15" customHeight="1" thickBot="1">
      <c r="B8" s="196" t="s">
        <v>115</v>
      </c>
      <c r="C8" s="197"/>
      <c r="D8" s="197"/>
      <c r="E8" s="197"/>
      <c r="F8" s="197"/>
      <c r="G8" s="197"/>
      <c r="H8" s="197"/>
      <c r="I8" s="197"/>
      <c r="J8" s="197"/>
      <c r="K8" s="198"/>
    </row>
    <row r="9" spans="1:11" ht="14.4" thickTop="1" thickBot="1">
      <c r="B9" s="87">
        <v>1</v>
      </c>
      <c r="C9" s="83" t="s">
        <v>116</v>
      </c>
      <c r="D9" s="192"/>
      <c r="E9" s="193"/>
      <c r="F9" s="193"/>
      <c r="G9" s="193"/>
      <c r="H9" s="84">
        <v>24732.550417750001</v>
      </c>
      <c r="I9" s="128">
        <v>22556.127076804165</v>
      </c>
      <c r="J9" s="128">
        <v>19570.870993470831</v>
      </c>
      <c r="K9" s="129">
        <v>16740</v>
      </c>
    </row>
    <row r="10" spans="1:11" ht="15" customHeight="1" thickTop="1">
      <c r="B10" s="199" t="s">
        <v>117</v>
      </c>
      <c r="C10" s="200"/>
      <c r="D10" s="200"/>
      <c r="E10" s="200"/>
      <c r="F10" s="200"/>
      <c r="G10" s="200"/>
      <c r="H10" s="200"/>
      <c r="I10" s="200"/>
      <c r="J10" s="200"/>
      <c r="K10" s="201"/>
    </row>
    <row r="11" spans="1:11" ht="26.4">
      <c r="B11" s="88">
        <v>2</v>
      </c>
      <c r="C11" s="73" t="s">
        <v>118</v>
      </c>
      <c r="D11" s="74">
        <v>50496.395405803327</v>
      </c>
      <c r="E11" s="74">
        <v>44543.20541115167</v>
      </c>
      <c r="F11" s="74">
        <v>38488.567077818334</v>
      </c>
      <c r="G11" s="74">
        <v>32408.135161151666</v>
      </c>
      <c r="H11" s="74">
        <v>3212.0910672378336</v>
      </c>
      <c r="I11" s="74">
        <v>2867.6991511327919</v>
      </c>
      <c r="J11" s="74">
        <v>2513.0477344661249</v>
      </c>
      <c r="K11" s="89">
        <v>2158.35</v>
      </c>
    </row>
    <row r="12" spans="1:11">
      <c r="B12" s="90">
        <v>3</v>
      </c>
      <c r="C12" s="75" t="s">
        <v>119</v>
      </c>
      <c r="D12" s="76">
        <v>39985.822924153334</v>
      </c>
      <c r="E12" s="76">
        <v>34776.224520920005</v>
      </c>
      <c r="F12" s="76">
        <v>29535.228354253333</v>
      </c>
      <c r="G12" s="76">
        <v>24244.312937586667</v>
      </c>
      <c r="H12" s="76">
        <v>1999.2911170410002</v>
      </c>
      <c r="I12" s="76">
        <v>1738.8111968793328</v>
      </c>
      <c r="J12" s="76">
        <v>1476.7613635459998</v>
      </c>
      <c r="K12" s="91">
        <v>1212.22</v>
      </c>
    </row>
    <row r="13" spans="1:11">
      <c r="B13" s="90">
        <v>4</v>
      </c>
      <c r="C13" s="75" t="s">
        <v>120</v>
      </c>
      <c r="D13" s="76">
        <v>10509.824981650001</v>
      </c>
      <c r="E13" s="76">
        <v>9766.980890231669</v>
      </c>
      <c r="F13" s="76">
        <v>8953.3388068983331</v>
      </c>
      <c r="G13" s="76">
        <v>8163.8223068983334</v>
      </c>
      <c r="H13" s="76">
        <v>1212.0526168634999</v>
      </c>
      <c r="I13" s="76">
        <v>1128.8879542534585</v>
      </c>
      <c r="J13" s="76">
        <v>1036.2862042534584</v>
      </c>
      <c r="K13" s="91">
        <v>946.13</v>
      </c>
    </row>
    <row r="14" spans="1:11">
      <c r="B14" s="92">
        <v>5</v>
      </c>
      <c r="C14" s="77" t="s">
        <v>121</v>
      </c>
      <c r="D14" s="78">
        <v>13575.27312163167</v>
      </c>
      <c r="E14" s="78">
        <v>12377.296163186666</v>
      </c>
      <c r="F14" s="78">
        <v>10236.795579853333</v>
      </c>
      <c r="G14" s="78">
        <v>8271.0515798533324</v>
      </c>
      <c r="H14" s="78">
        <v>4303.0152667614166</v>
      </c>
      <c r="I14" s="78">
        <v>4027.1641747846252</v>
      </c>
      <c r="J14" s="78">
        <v>3393.6424247846248</v>
      </c>
      <c r="K14" s="93">
        <v>2812.58</v>
      </c>
    </row>
    <row r="15" spans="1:11" ht="26.4">
      <c r="B15" s="90">
        <v>6</v>
      </c>
      <c r="C15" s="75" t="s">
        <v>122</v>
      </c>
      <c r="D15" s="76">
        <v>8732.0427550116692</v>
      </c>
      <c r="E15" s="76">
        <v>7709.497188052499</v>
      </c>
      <c r="F15" s="76">
        <v>6302.7306880525002</v>
      </c>
      <c r="G15" s="76">
        <v>5033.4576880525001</v>
      </c>
      <c r="H15" s="76">
        <v>2151.7710678135832</v>
      </c>
      <c r="I15" s="76">
        <v>1900.0581308186249</v>
      </c>
      <c r="J15" s="76">
        <v>1552.7047141519583</v>
      </c>
      <c r="K15" s="91">
        <v>1239.94</v>
      </c>
    </row>
    <row r="16" spans="1:11">
      <c r="B16" s="90">
        <v>7</v>
      </c>
      <c r="C16" s="75" t="s">
        <v>123</v>
      </c>
      <c r="D16" s="76">
        <v>4811.9776999533333</v>
      </c>
      <c r="E16" s="76">
        <v>4604.2950062399996</v>
      </c>
      <c r="F16" s="76">
        <v>3873.063589573333</v>
      </c>
      <c r="G16" s="76">
        <v>3180.342589573333</v>
      </c>
      <c r="H16" s="62">
        <v>2119.9915322811667</v>
      </c>
      <c r="I16" s="62">
        <v>2063.6020750718335</v>
      </c>
      <c r="J16" s="62">
        <v>1779.9364084051665</v>
      </c>
      <c r="K16" s="94">
        <v>1515.39</v>
      </c>
    </row>
    <row r="17" spans="2:11">
      <c r="B17" s="90">
        <v>8</v>
      </c>
      <c r="C17" s="75" t="s">
        <v>124</v>
      </c>
      <c r="D17" s="62">
        <v>31.252666666666666</v>
      </c>
      <c r="E17" s="62">
        <v>63.503968894166668</v>
      </c>
      <c r="F17" s="62">
        <v>61.001302227500005</v>
      </c>
      <c r="G17" s="62">
        <v>57.251302227500005</v>
      </c>
      <c r="H17" s="62">
        <v>31.252666666666666</v>
      </c>
      <c r="I17" s="62">
        <v>63.503968894166668</v>
      </c>
      <c r="J17" s="62">
        <v>61.001302227500005</v>
      </c>
      <c r="K17" s="94">
        <v>57.25</v>
      </c>
    </row>
    <row r="18" spans="2:11">
      <c r="B18" s="92">
        <v>9</v>
      </c>
      <c r="C18" s="77" t="s">
        <v>125</v>
      </c>
      <c r="D18" s="192"/>
      <c r="E18" s="193"/>
      <c r="F18" s="193"/>
      <c r="G18" s="193"/>
      <c r="H18" s="79">
        <v>48.782683672083337</v>
      </c>
      <c r="I18" s="79">
        <v>17.007537996666663</v>
      </c>
      <c r="J18" s="79">
        <v>12.102121329999999</v>
      </c>
      <c r="K18" s="95">
        <v>9.9499999999999993</v>
      </c>
    </row>
    <row r="19" spans="2:11">
      <c r="B19" s="88">
        <v>10</v>
      </c>
      <c r="C19" s="73" t="s">
        <v>126</v>
      </c>
      <c r="D19" s="74">
        <v>5050.2910707700003</v>
      </c>
      <c r="E19" s="74">
        <v>4293.9371421275</v>
      </c>
      <c r="F19" s="74">
        <v>3587.9849754608335</v>
      </c>
      <c r="G19" s="74">
        <v>2918.7505587941669</v>
      </c>
      <c r="H19" s="74">
        <v>1408.4500438814582</v>
      </c>
      <c r="I19" s="74">
        <v>1268.5175729928333</v>
      </c>
      <c r="J19" s="74">
        <v>1122.7049063261666</v>
      </c>
      <c r="K19" s="89">
        <v>902.79</v>
      </c>
    </row>
    <row r="20" spans="2:11" ht="28.5" customHeight="1">
      <c r="B20" s="90">
        <v>11</v>
      </c>
      <c r="C20" s="75" t="s">
        <v>127</v>
      </c>
      <c r="D20" s="76">
        <v>1065.5567985533332</v>
      </c>
      <c r="E20" s="76">
        <v>980.70669352750008</v>
      </c>
      <c r="F20" s="76">
        <v>884.88402686083327</v>
      </c>
      <c r="G20" s="76">
        <v>686.72561019416673</v>
      </c>
      <c r="H20" s="76">
        <v>1065.5567985533332</v>
      </c>
      <c r="I20" s="76">
        <v>980.70669352750008</v>
      </c>
      <c r="J20" s="76">
        <v>884.88402686083327</v>
      </c>
      <c r="K20" s="91">
        <v>686.73</v>
      </c>
    </row>
    <row r="21" spans="2:11">
      <c r="B21" s="90">
        <v>12</v>
      </c>
      <c r="C21" s="75" t="s">
        <v>128</v>
      </c>
      <c r="D21" s="76">
        <v>0</v>
      </c>
      <c r="E21" s="76">
        <v>0</v>
      </c>
      <c r="F21" s="76">
        <v>0</v>
      </c>
      <c r="G21" s="76">
        <v>0</v>
      </c>
      <c r="H21" s="76">
        <v>0</v>
      </c>
      <c r="I21" s="76">
        <v>0</v>
      </c>
      <c r="J21" s="76">
        <v>0</v>
      </c>
      <c r="K21" s="91">
        <v>0</v>
      </c>
    </row>
    <row r="22" spans="2:11">
      <c r="B22" s="90">
        <v>13</v>
      </c>
      <c r="C22" s="75" t="s">
        <v>129</v>
      </c>
      <c r="D22" s="76">
        <v>3984.7342722166668</v>
      </c>
      <c r="E22" s="76">
        <v>3313.2304486000003</v>
      </c>
      <c r="F22" s="76">
        <v>2703.1009486000003</v>
      </c>
      <c r="G22" s="76">
        <v>2232.0249486000002</v>
      </c>
      <c r="H22" s="76">
        <v>342.89324532812503</v>
      </c>
      <c r="I22" s="76">
        <v>287.81087946533336</v>
      </c>
      <c r="J22" s="76">
        <v>237.82087946533332</v>
      </c>
      <c r="K22" s="91">
        <v>216.07</v>
      </c>
    </row>
    <row r="23" spans="2:11">
      <c r="B23" s="92">
        <v>14</v>
      </c>
      <c r="C23" s="77" t="s">
        <v>130</v>
      </c>
      <c r="D23" s="78">
        <v>62.116752218333332</v>
      </c>
      <c r="E23" s="78">
        <v>51.574723903333329</v>
      </c>
      <c r="F23" s="78">
        <v>44.516473903333342</v>
      </c>
      <c r="G23" s="78">
        <v>36.792807236666668</v>
      </c>
      <c r="H23" s="78">
        <v>0</v>
      </c>
      <c r="I23" s="78">
        <v>0</v>
      </c>
      <c r="J23" s="78">
        <v>0</v>
      </c>
      <c r="K23" s="93">
        <v>0</v>
      </c>
    </row>
    <row r="24" spans="2:11">
      <c r="B24" s="96">
        <v>15</v>
      </c>
      <c r="C24" s="70" t="s">
        <v>131</v>
      </c>
      <c r="D24" s="71">
        <v>2111.7130191035294</v>
      </c>
      <c r="E24" s="71">
        <v>1614.0773174971414</v>
      </c>
      <c r="F24" s="71">
        <v>1098.1594841638077</v>
      </c>
      <c r="G24" s="71">
        <v>430.132317497141</v>
      </c>
      <c r="H24" s="71">
        <v>232.81731900167023</v>
      </c>
      <c r="I24" s="71">
        <v>201.63165960604022</v>
      </c>
      <c r="J24" s="71">
        <v>162.40974293937353</v>
      </c>
      <c r="K24" s="97">
        <v>111.58</v>
      </c>
    </row>
    <row r="25" spans="2:11" ht="13.8" thickBot="1">
      <c r="B25" s="151">
        <v>16</v>
      </c>
      <c r="C25" s="130" t="s">
        <v>132</v>
      </c>
      <c r="D25" s="203"/>
      <c r="E25" s="204"/>
      <c r="F25" s="204"/>
      <c r="G25" s="205"/>
      <c r="H25" s="131">
        <v>9205.1563805544611</v>
      </c>
      <c r="I25" s="131">
        <v>8382.020096512957</v>
      </c>
      <c r="J25" s="131">
        <v>7203.9069298462919</v>
      </c>
      <c r="K25" s="132">
        <v>5995.26</v>
      </c>
    </row>
    <row r="26" spans="2:11" ht="13.2" customHeight="1" thickTop="1">
      <c r="B26" s="222" t="s">
        <v>178</v>
      </c>
      <c r="C26" s="223"/>
      <c r="D26" s="134"/>
      <c r="E26" s="134"/>
      <c r="F26" s="134"/>
      <c r="G26" s="134"/>
      <c r="H26" s="133">
        <v>9205.1563805544611</v>
      </c>
      <c r="I26" s="133">
        <v>8382.020096512957</v>
      </c>
      <c r="J26" s="133">
        <v>7203.9069298462919</v>
      </c>
      <c r="K26" s="135">
        <v>5995.26</v>
      </c>
    </row>
    <row r="27" spans="2:11">
      <c r="B27" s="98">
        <v>17</v>
      </c>
      <c r="C27" s="80" t="s">
        <v>133</v>
      </c>
      <c r="D27" s="61">
        <v>712.59287887916662</v>
      </c>
      <c r="E27" s="61">
        <v>786.56770134583337</v>
      </c>
      <c r="F27" s="61">
        <v>1004.4355346791666</v>
      </c>
      <c r="G27" s="61">
        <v>1103.4642013458333</v>
      </c>
      <c r="H27" s="61">
        <v>7.7109622258333328</v>
      </c>
      <c r="I27" s="57">
        <v>7.7109622258333328</v>
      </c>
      <c r="J27" s="57">
        <v>8</v>
      </c>
      <c r="K27" s="142">
        <v>8</v>
      </c>
    </row>
    <row r="28" spans="2:11">
      <c r="B28" s="152">
        <v>18</v>
      </c>
      <c r="C28" s="80" t="s">
        <v>134</v>
      </c>
      <c r="D28" s="61">
        <v>1814.2271930500001</v>
      </c>
      <c r="E28" s="61">
        <v>1571.9735197975001</v>
      </c>
      <c r="F28" s="61">
        <v>1290.2876031308333</v>
      </c>
      <c r="G28" s="61">
        <v>1047.6861031308333</v>
      </c>
      <c r="H28" s="61">
        <v>873.27025485970842</v>
      </c>
      <c r="I28" s="57">
        <v>756.29444198070826</v>
      </c>
      <c r="J28" s="57">
        <v>626</v>
      </c>
      <c r="K28" s="136">
        <v>525</v>
      </c>
    </row>
    <row r="29" spans="2:11">
      <c r="B29" s="153">
        <v>19</v>
      </c>
      <c r="C29" s="72" t="s">
        <v>135</v>
      </c>
      <c r="D29" s="61">
        <v>49.316829570000003</v>
      </c>
      <c r="E29" s="60">
        <v>54.224744327499998</v>
      </c>
      <c r="F29" s="60">
        <v>43.904744327499998</v>
      </c>
      <c r="G29" s="60">
        <v>40.871577660833339</v>
      </c>
      <c r="H29" s="61">
        <v>49.316829570000003</v>
      </c>
      <c r="I29" s="57">
        <v>54.224744327499998</v>
      </c>
      <c r="J29" s="57">
        <v>44</v>
      </c>
      <c r="K29" s="136">
        <v>41</v>
      </c>
    </row>
    <row r="30" spans="2:11" ht="39.6">
      <c r="B30" s="152" t="s">
        <v>226</v>
      </c>
      <c r="C30" s="80" t="s">
        <v>136</v>
      </c>
      <c r="D30" s="206"/>
      <c r="E30" s="207"/>
      <c r="F30" s="207"/>
      <c r="G30" s="208"/>
      <c r="H30" s="61">
        <v>0</v>
      </c>
      <c r="I30" s="61">
        <v>0</v>
      </c>
      <c r="J30" s="61">
        <v>0</v>
      </c>
      <c r="K30" s="142">
        <v>0</v>
      </c>
    </row>
    <row r="31" spans="2:11">
      <c r="B31" s="153" t="s">
        <v>227</v>
      </c>
      <c r="C31" s="72" t="s">
        <v>137</v>
      </c>
      <c r="D31" s="209"/>
      <c r="E31" s="209"/>
      <c r="F31" s="209"/>
      <c r="G31" s="209"/>
      <c r="H31" s="61">
        <v>0</v>
      </c>
      <c r="I31" s="61">
        <v>0</v>
      </c>
      <c r="J31" s="61">
        <v>0</v>
      </c>
      <c r="K31" s="142">
        <v>0</v>
      </c>
    </row>
    <row r="32" spans="2:11">
      <c r="B32" s="99">
        <v>20</v>
      </c>
      <c r="C32" s="59" t="s">
        <v>138</v>
      </c>
      <c r="D32" s="59">
        <v>2576.1369014991669</v>
      </c>
      <c r="E32" s="59">
        <v>2412.7659654708336</v>
      </c>
      <c r="F32" s="59">
        <v>2338.6278821374999</v>
      </c>
      <c r="G32" s="59">
        <v>2192.0218821374997</v>
      </c>
      <c r="H32" s="59">
        <v>930.29804665554161</v>
      </c>
      <c r="I32" s="59">
        <v>818.23014853404152</v>
      </c>
      <c r="J32" s="59">
        <v>678.03989853404164</v>
      </c>
      <c r="K32" s="143">
        <v>573.20264853404171</v>
      </c>
    </row>
    <row r="33" spans="2:12" ht="15" customHeight="1">
      <c r="B33" s="90" t="s">
        <v>228</v>
      </c>
      <c r="C33" s="75" t="s">
        <v>139</v>
      </c>
      <c r="D33" s="76">
        <v>0</v>
      </c>
      <c r="E33" s="76">
        <v>0</v>
      </c>
      <c r="F33" s="76">
        <v>0</v>
      </c>
      <c r="G33" s="76">
        <v>0</v>
      </c>
      <c r="H33" s="76">
        <v>0</v>
      </c>
      <c r="I33" s="76">
        <v>0</v>
      </c>
      <c r="J33" s="76">
        <v>0</v>
      </c>
      <c r="K33" s="91">
        <v>0</v>
      </c>
    </row>
    <row r="34" spans="2:12" ht="15" customHeight="1">
      <c r="B34" s="90" t="s">
        <v>23</v>
      </c>
      <c r="C34" s="75" t="s">
        <v>140</v>
      </c>
      <c r="D34" s="76">
        <v>0</v>
      </c>
      <c r="E34" s="76">
        <v>0</v>
      </c>
      <c r="F34" s="76">
        <v>0</v>
      </c>
      <c r="G34" s="76">
        <v>0</v>
      </c>
      <c r="H34" s="76">
        <v>0</v>
      </c>
      <c r="I34" s="76">
        <v>0</v>
      </c>
      <c r="J34" s="76">
        <v>0</v>
      </c>
      <c r="K34" s="91">
        <v>0</v>
      </c>
    </row>
    <row r="35" spans="2:12" ht="15" customHeight="1">
      <c r="B35" s="90" t="s">
        <v>26</v>
      </c>
      <c r="C35" s="75" t="s">
        <v>141</v>
      </c>
      <c r="D35" s="76">
        <v>2576.1368181658331</v>
      </c>
      <c r="E35" s="76">
        <v>2412.7659654708336</v>
      </c>
      <c r="F35" s="76">
        <v>2338.6278821374999</v>
      </c>
      <c r="G35" s="76">
        <v>2192.021965470833</v>
      </c>
      <c r="H35" s="76">
        <v>930.29804665554161</v>
      </c>
      <c r="I35" s="76">
        <v>818.23014853404152</v>
      </c>
      <c r="J35" s="76">
        <v>678.03998186737499</v>
      </c>
      <c r="K35" s="91">
        <v>573.20264853404171</v>
      </c>
    </row>
    <row r="36" spans="2:12" ht="13.8" thickBot="1">
      <c r="B36" s="213" t="s">
        <v>142</v>
      </c>
      <c r="C36" s="214"/>
      <c r="D36" s="214"/>
      <c r="E36" s="214"/>
      <c r="F36" s="214"/>
      <c r="G36" s="214"/>
      <c r="H36" s="214"/>
      <c r="I36" s="214"/>
      <c r="J36" s="214"/>
      <c r="K36" s="215"/>
    </row>
    <row r="37" spans="2:12" ht="14.4" thickTop="1" thickBot="1">
      <c r="B37" s="100">
        <v>21</v>
      </c>
      <c r="C37" s="81" t="s">
        <v>143</v>
      </c>
      <c r="D37" s="216"/>
      <c r="E37" s="217"/>
      <c r="F37" s="217"/>
      <c r="G37" s="218"/>
      <c r="H37" s="81">
        <v>24732.550417750001</v>
      </c>
      <c r="I37" s="81">
        <v>22556.127076804165</v>
      </c>
      <c r="J37" s="81">
        <v>19570.870993470831</v>
      </c>
      <c r="K37" s="101">
        <v>16739.778910137498</v>
      </c>
    </row>
    <row r="38" spans="2:12" ht="14.4" thickTop="1" thickBot="1">
      <c r="B38" s="102">
        <v>22</v>
      </c>
      <c r="C38" s="82" t="s">
        <v>144</v>
      </c>
      <c r="D38" s="219"/>
      <c r="E38" s="220"/>
      <c r="F38" s="220"/>
      <c r="G38" s="221"/>
      <c r="H38" s="82">
        <v>8274.858250565585</v>
      </c>
      <c r="I38" s="82">
        <v>7563.7899479789139</v>
      </c>
      <c r="J38" s="82">
        <v>6525.8671146455818</v>
      </c>
      <c r="K38" s="103">
        <v>5422.0577813122491</v>
      </c>
    </row>
    <row r="39" spans="2:12" ht="13.8" thickTop="1">
      <c r="B39" s="104">
        <v>23</v>
      </c>
      <c r="C39" s="64" t="s">
        <v>145</v>
      </c>
      <c r="D39" s="210"/>
      <c r="E39" s="211"/>
      <c r="F39" s="211"/>
      <c r="G39" s="212"/>
      <c r="H39" s="105">
        <v>3.0001310409694399</v>
      </c>
      <c r="I39" s="105">
        <v>3</v>
      </c>
      <c r="J39" s="105">
        <v>3.03</v>
      </c>
      <c r="K39" s="106">
        <v>3.09</v>
      </c>
    </row>
    <row r="40" spans="2:12">
      <c r="I40" s="42"/>
      <c r="J40" s="42"/>
      <c r="K40" s="42"/>
    </row>
    <row r="41" spans="2:12" s="148" customFormat="1" ht="32.25" customHeight="1">
      <c r="B41" s="202" t="s">
        <v>216</v>
      </c>
      <c r="C41" s="202"/>
      <c r="D41" s="202"/>
      <c r="E41" s="202"/>
      <c r="F41" s="202"/>
      <c r="G41" s="202"/>
      <c r="H41" s="202"/>
      <c r="I41" s="202"/>
      <c r="J41" s="202"/>
      <c r="K41" s="202"/>
    </row>
    <row r="42" spans="2:12">
      <c r="B42" s="149"/>
    </row>
    <row r="43" spans="2:12">
      <c r="H43" s="46"/>
      <c r="I43" s="46"/>
      <c r="J43" s="46"/>
      <c r="K43" s="46"/>
    </row>
    <row r="44" spans="2:12">
      <c r="H44" s="42"/>
      <c r="I44" s="42"/>
      <c r="J44" s="42"/>
      <c r="K44" s="42"/>
      <c r="L44" s="42"/>
    </row>
  </sheetData>
  <mergeCells count="15">
    <mergeCell ref="B41:K41"/>
    <mergeCell ref="D25:G25"/>
    <mergeCell ref="D30:G30"/>
    <mergeCell ref="D31:G31"/>
    <mergeCell ref="D39:G39"/>
    <mergeCell ref="B36:K36"/>
    <mergeCell ref="D37:G37"/>
    <mergeCell ref="D38:G38"/>
    <mergeCell ref="B26:C26"/>
    <mergeCell ref="D18:G18"/>
    <mergeCell ref="D5:G5"/>
    <mergeCell ref="H5:K5"/>
    <mergeCell ref="B8:K8"/>
    <mergeCell ref="D9:G9"/>
    <mergeCell ref="B10:K10"/>
  </mergeCells>
  <pageMargins left="0.70866141732283472" right="0.70866141732283472" top="0.74803149606299213" bottom="0.74803149606299213" header="0.31496062992125984" footer="0.31496062992125984"/>
  <pageSetup paperSize="9" scale="46"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7">
    <pageSetUpPr fitToPage="1"/>
  </sheetPr>
  <dimension ref="B2:E11"/>
  <sheetViews>
    <sheetView showGridLines="0" zoomScale="80" zoomScaleNormal="80" workbookViewId="0"/>
  </sheetViews>
  <sheetFormatPr baseColWidth="10" defaultColWidth="11.5546875" defaultRowHeight="13.2"/>
  <cols>
    <col min="1" max="2" width="11.5546875" style="1"/>
    <col min="3" max="3" width="52.33203125" style="1" customWidth="1"/>
    <col min="4" max="4" width="116.5546875" style="1" customWidth="1"/>
    <col min="5" max="16384" width="11.5546875" style="1"/>
  </cols>
  <sheetData>
    <row r="2" spans="2:5" ht="21" customHeight="1">
      <c r="B2" s="3" t="s">
        <v>176</v>
      </c>
      <c r="C2" s="3"/>
      <c r="D2" s="3"/>
    </row>
    <row r="3" spans="2:5">
      <c r="B3" s="2"/>
      <c r="D3" s="40"/>
    </row>
    <row r="4" spans="2:5" ht="32.25" customHeight="1">
      <c r="B4" s="186" t="s">
        <v>230</v>
      </c>
      <c r="C4" s="224" t="s">
        <v>198</v>
      </c>
      <c r="D4" s="224"/>
    </row>
    <row r="5" spans="2:5" ht="55.2" customHeight="1">
      <c r="B5" s="55" t="s">
        <v>27</v>
      </c>
      <c r="C5" s="56" t="s">
        <v>166</v>
      </c>
      <c r="D5" s="56" t="s">
        <v>204</v>
      </c>
      <c r="E5" s="155"/>
    </row>
    <row r="6" spans="2:5" ht="49.95" customHeight="1">
      <c r="B6" s="55" t="s">
        <v>28</v>
      </c>
      <c r="C6" s="56" t="s">
        <v>167</v>
      </c>
      <c r="D6" s="56" t="s">
        <v>205</v>
      </c>
      <c r="E6" s="155"/>
    </row>
    <row r="7" spans="2:5" ht="49.95" customHeight="1">
      <c r="B7" s="55" t="s">
        <v>29</v>
      </c>
      <c r="C7" s="56" t="s">
        <v>168</v>
      </c>
      <c r="D7" s="56" t="s">
        <v>206</v>
      </c>
      <c r="E7" s="155"/>
    </row>
    <row r="8" spans="2:5" ht="49.95" customHeight="1">
      <c r="B8" s="55" t="s">
        <v>30</v>
      </c>
      <c r="C8" s="56" t="s">
        <v>169</v>
      </c>
      <c r="D8" s="56" t="s">
        <v>217</v>
      </c>
      <c r="E8" s="155"/>
    </row>
    <row r="9" spans="2:5" ht="49.95" customHeight="1">
      <c r="B9" s="55" t="s">
        <v>31</v>
      </c>
      <c r="C9" s="56" t="s">
        <v>170</v>
      </c>
      <c r="D9" s="56" t="s">
        <v>207</v>
      </c>
      <c r="E9" s="155"/>
    </row>
    <row r="10" spans="2:5" ht="49.95" customHeight="1">
      <c r="B10" s="55" t="s">
        <v>32</v>
      </c>
      <c r="C10" s="56" t="s">
        <v>171</v>
      </c>
      <c r="D10" s="56" t="s">
        <v>208</v>
      </c>
      <c r="E10" s="155"/>
    </row>
    <row r="11" spans="2:5" ht="58.2" customHeight="1">
      <c r="B11" s="55" t="s">
        <v>33</v>
      </c>
      <c r="C11" s="56" t="s">
        <v>172</v>
      </c>
      <c r="D11" s="56" t="s">
        <v>209</v>
      </c>
      <c r="E11" s="155"/>
    </row>
  </sheetData>
  <mergeCells count="1">
    <mergeCell ref="C4:D4"/>
  </mergeCells>
  <pageMargins left="0.70866141732283472" right="0.70866141732283472" top="0.74803149606299213" bottom="0.74803149606299213" header="0.31496062992125984" footer="0.31496062992125984"/>
  <pageSetup paperSize="9" scale="6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DocSecurity>0</DocSecurity>
  <ScaleCrop>false</ScaleCrop>
  <HeadingPairs>
    <vt:vector size="4" baseType="variant">
      <vt:variant>
        <vt:lpstr>Hojas de cálculo</vt:lpstr>
      </vt:variant>
      <vt:variant>
        <vt:i4>7</vt:i4>
      </vt:variant>
      <vt:variant>
        <vt:lpstr>Rangos con nombre</vt:lpstr>
      </vt:variant>
      <vt:variant>
        <vt:i4>3</vt:i4>
      </vt:variant>
    </vt:vector>
  </HeadingPairs>
  <TitlesOfParts>
    <vt:vector size="10" baseType="lpstr">
      <vt:lpstr>INDEX</vt:lpstr>
      <vt:lpstr>Table 1</vt:lpstr>
      <vt:lpstr>Table 2</vt:lpstr>
      <vt:lpstr>Table 3</vt:lpstr>
      <vt:lpstr>Table 4</vt:lpstr>
      <vt:lpstr>Table 5</vt:lpstr>
      <vt:lpstr>Table 6</vt:lpstr>
      <vt:lpstr>INDEX!Área_de_impresión</vt:lpstr>
      <vt:lpstr>'Table 2'!Área_de_impresión</vt:lpstr>
      <vt:lpstr>'Table 6'!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9-13T10:11:50Z</dcterms:created>
  <dcterms:modified xsi:type="dcterms:W3CDTF">2022-09-27T11:23:21Z</dcterms:modified>
</cp:coreProperties>
</file>